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U:\Data\Excel\Reconstitution\Files\2016\Oct 2016\Files\Updated\Web\"/>
    </mc:Choice>
  </mc:AlternateContent>
  <bookViews>
    <workbookView xWindow="60" yWindow="7425" windowWidth="15480" windowHeight="5160"/>
  </bookViews>
  <sheets>
    <sheet name="IndexList" sheetId="1" r:id="rId1"/>
    <sheet name="Deletions" sheetId="2" r:id="rId2"/>
  </sheets>
  <definedNames>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52511"/>
</workbook>
</file>

<file path=xl/sharedStrings.xml><?xml version="1.0" encoding="utf-8"?>
<sst xmlns="http://schemas.openxmlformats.org/spreadsheetml/2006/main" count="1206" uniqueCount="1139">
  <si>
    <t>Subject to Change</t>
  </si>
  <si>
    <t>Additions=Companies added to index at annual reconstitution</t>
  </si>
  <si>
    <t>Ticker</t>
  </si>
  <si>
    <t>Name</t>
  </si>
  <si>
    <t>Weight</t>
  </si>
  <si>
    <t>Additions</t>
  </si>
  <si>
    <t xml:space="preserve">Index Deletion List </t>
  </si>
  <si>
    <t>21Vianet Group Inc</t>
  </si>
  <si>
    <t>VNET UQ</t>
  </si>
  <si>
    <t>AAC Technologies Holdings Inc</t>
  </si>
  <si>
    <t>2018 HK</t>
  </si>
  <si>
    <t>AES Gener S.A.</t>
  </si>
  <si>
    <t>AESGENER CC</t>
  </si>
  <si>
    <t>SSA LI</t>
  </si>
  <si>
    <t>ANTA Sports Products Ltd.</t>
  </si>
  <si>
    <t>2020 HK</t>
  </si>
  <si>
    <t>AU Optronics Corp</t>
  </si>
  <si>
    <t>2409 TT</t>
  </si>
  <si>
    <t>AVI Ltd</t>
  </si>
  <si>
    <t>AVI SJ</t>
  </si>
  <si>
    <t>Aboitiz Equity Ventures Inc</t>
  </si>
  <si>
    <t>AEV PM</t>
  </si>
  <si>
    <t>Aboitiz Power Corp</t>
  </si>
  <si>
    <t>AP PM</t>
  </si>
  <si>
    <t>Acer Inc</t>
  </si>
  <si>
    <t>2353 TT</t>
  </si>
  <si>
    <t>Adani Ports and Special Economic Zone</t>
  </si>
  <si>
    <t>ADSEZ IB</t>
  </si>
  <si>
    <t>Advanced Info Service PCL</t>
  </si>
  <si>
    <t>ADVANC TB</t>
  </si>
  <si>
    <t>Advanced Semiconductor Engineering</t>
  </si>
  <si>
    <t>2311 TT</t>
  </si>
  <si>
    <t>Advantech Co Ltd</t>
  </si>
  <si>
    <t>2395 TT</t>
  </si>
  <si>
    <t>Aguas Andinas S.A.</t>
  </si>
  <si>
    <t>AGUAS/A CC</t>
  </si>
  <si>
    <t>AKBNK TI</t>
  </si>
  <si>
    <t>Alfa SA A</t>
  </si>
  <si>
    <t>ALFAA MM</t>
  </si>
  <si>
    <t>Alibaba Pictures Group Ltd</t>
  </si>
  <si>
    <t>1060 HK</t>
  </si>
  <si>
    <t>Alliance Global Group Inc</t>
  </si>
  <si>
    <t>AGI PM</t>
  </si>
  <si>
    <t>Alsea SA</t>
  </si>
  <si>
    <t>ALSEA* MM</t>
  </si>
  <si>
    <t>Ambev S.A.</t>
  </si>
  <si>
    <t>ABEV3 BS</t>
  </si>
  <si>
    <t>Ambuja Cements Ltd</t>
  </si>
  <si>
    <t>ACEM IB</t>
  </si>
  <si>
    <t>America Movil SAB de CV L</t>
  </si>
  <si>
    <t>AMXL MM</t>
  </si>
  <si>
    <t>Amorepacific Corp</t>
  </si>
  <si>
    <t>090430 KS</t>
  </si>
  <si>
    <t>Anadolu Efes Biracilik Ve Malt</t>
  </si>
  <si>
    <t>AEFES TI</t>
  </si>
  <si>
    <t>AngloGold Ashanti Ltd</t>
  </si>
  <si>
    <t>ANG SJ</t>
  </si>
  <si>
    <t>Arca Continental, SAB de CV</t>
  </si>
  <si>
    <t>AC* MM</t>
  </si>
  <si>
    <t>Arcelik Co</t>
  </si>
  <si>
    <t>ARCLK TI</t>
  </si>
  <si>
    <t>Asia Cement Corp</t>
  </si>
  <si>
    <t>1102 TT</t>
  </si>
  <si>
    <t>Asian Paints Ltd</t>
  </si>
  <si>
    <t>APNT IB</t>
  </si>
  <si>
    <t>Aspen Pharmacare Holdings Ltd</t>
  </si>
  <si>
    <t>APN SJ</t>
  </si>
  <si>
    <t>Astra International Tbk PT</t>
  </si>
  <si>
    <t>ASII IJ</t>
  </si>
  <si>
    <t>Astro Malaysia Holdings Bhd</t>
  </si>
  <si>
    <t>ASTRO MK</t>
  </si>
  <si>
    <t>Asustek Computer Inc</t>
  </si>
  <si>
    <t>2357 TT</t>
  </si>
  <si>
    <t>Attacq Ltd</t>
  </si>
  <si>
    <t>ATT SJ</t>
  </si>
  <si>
    <t>Aurobindo Pharma Ltd</t>
  </si>
  <si>
    <t>ARBP IB</t>
  </si>
  <si>
    <t>Ayala Corp</t>
  </si>
  <si>
    <t>AC PM</t>
  </si>
  <si>
    <t>Ayala Land Inc</t>
  </si>
  <si>
    <t>ALI PM</t>
  </si>
  <si>
    <t>BIM Birlesik Magazalar AS</t>
  </si>
  <si>
    <t>BIMAS TI</t>
  </si>
  <si>
    <t>BM&amp;F Bovespa S.A.</t>
  </si>
  <si>
    <t>BVMF3 BS</t>
  </si>
  <si>
    <t>BNK Financial Group Inc</t>
  </si>
  <si>
    <t>138930 KS</t>
  </si>
  <si>
    <t>BR Malls Participacoes S.A.</t>
  </si>
  <si>
    <t>BRML3 BS</t>
  </si>
  <si>
    <t>BRF S.A.</t>
  </si>
  <si>
    <t>BRFS3 BS</t>
  </si>
  <si>
    <t>BTS Group Holdings PCL</t>
  </si>
  <si>
    <t>BTS TB</t>
  </si>
  <si>
    <t>BYD Co. Ltd. - H Shares</t>
  </si>
  <si>
    <t>1211 HK</t>
  </si>
  <si>
    <t>Baidu.com ADR</t>
  </si>
  <si>
    <t>BIDU UQ</t>
  </si>
  <si>
    <t>Bajaj Auto Ltd</t>
  </si>
  <si>
    <t>BJAUT IB</t>
  </si>
  <si>
    <t>Banco Bradesco</t>
  </si>
  <si>
    <t>BBDC3 BS</t>
  </si>
  <si>
    <t>Banco Santander Brazil Unit</t>
  </si>
  <si>
    <t>SANB11 BS</t>
  </si>
  <si>
    <t>Banco Santander Chile</t>
  </si>
  <si>
    <t>BSAN CC</t>
  </si>
  <si>
    <t>Banco de Chile</t>
  </si>
  <si>
    <t>CHILE CC</t>
  </si>
  <si>
    <t>Banco de Credito e Inversiones</t>
  </si>
  <si>
    <t>BCI CC</t>
  </si>
  <si>
    <t>BDO PM</t>
  </si>
  <si>
    <t>Bangkok Bank Co.</t>
  </si>
  <si>
    <t>BBL TB</t>
  </si>
  <si>
    <t>Bangkok Dusit Medical Services PCL</t>
  </si>
  <si>
    <t>BDMS TB</t>
  </si>
  <si>
    <t>Bank Central Asia Tbk PT</t>
  </si>
  <si>
    <t>BBCA IJ</t>
  </si>
  <si>
    <t>Bank Pekao SA</t>
  </si>
  <si>
    <t>PEO PW</t>
  </si>
  <si>
    <t>Bank Zachodni WBK SA</t>
  </si>
  <si>
    <t>BZW PW</t>
  </si>
  <si>
    <t>Bank of Ayudhya PCL</t>
  </si>
  <si>
    <t>BAY TB</t>
  </si>
  <si>
    <t>Bank of the Philippine Islands</t>
  </si>
  <si>
    <t>BPI PM</t>
  </si>
  <si>
    <t>Barclays Africa Group Ltd</t>
  </si>
  <si>
    <t>BGA SJ</t>
  </si>
  <si>
    <t>Barloworld Ltd</t>
  </si>
  <si>
    <t>BAW SJ</t>
  </si>
  <si>
    <t>Belle International Holdings Ltd.</t>
  </si>
  <si>
    <t>1880 HK</t>
  </si>
  <si>
    <t>Bharat Forge Ltd</t>
  </si>
  <si>
    <t>BHFC IB</t>
  </si>
  <si>
    <t>Bharti Airtel Ltd</t>
  </si>
  <si>
    <t>BHARTI IB</t>
  </si>
  <si>
    <t>Bidvest Group</t>
  </si>
  <si>
    <t>BVT SJ</t>
  </si>
  <si>
    <t>Big C Supercenter PCL</t>
  </si>
  <si>
    <t>BIGC TB</t>
  </si>
  <si>
    <t>Bitauto Holdings Ltd ADR</t>
  </si>
  <si>
    <t>BITA UN</t>
  </si>
  <si>
    <t>British American Tobacco Malaysia Bhd</t>
  </si>
  <si>
    <t>ROTH MK</t>
  </si>
  <si>
    <t>Bumrungrad Hospital PCL</t>
  </si>
  <si>
    <t>BH TB</t>
  </si>
  <si>
    <t>CCR S.A.</t>
  </si>
  <si>
    <t>CCRO3 BS</t>
  </si>
  <si>
    <t>CETIP SA - Balcao Organizado de Ativos e Derivativos</t>
  </si>
  <si>
    <t>CTIP3 BS</t>
  </si>
  <si>
    <t>CJ CheilJedang Corp</t>
  </si>
  <si>
    <t>097950 KS</t>
  </si>
  <si>
    <t>CJ Corp</t>
  </si>
  <si>
    <t>001040 KS</t>
  </si>
  <si>
    <t>COLBUN SA</t>
  </si>
  <si>
    <t>COLBUN CC</t>
  </si>
  <si>
    <t>CP ALL PCL</t>
  </si>
  <si>
    <t>CPALL TB</t>
  </si>
  <si>
    <t>CPFL Energia SA</t>
  </si>
  <si>
    <t>CPFE3 BS</t>
  </si>
  <si>
    <t>Cairn India Ltd</t>
  </si>
  <si>
    <t>CAIR IB</t>
  </si>
  <si>
    <t>Capitec Bank Hldgs</t>
  </si>
  <si>
    <t>CPI SJ</t>
  </si>
  <si>
    <t>Catcher Technology Co Ltd</t>
  </si>
  <si>
    <t>2474 TT</t>
  </si>
  <si>
    <t>Cathay Financial Holding</t>
  </si>
  <si>
    <t>2882 TT</t>
  </si>
  <si>
    <t>Celltrion Inc</t>
  </si>
  <si>
    <t>068270 KS</t>
  </si>
  <si>
    <t>Cemex SA CPO</t>
  </si>
  <si>
    <t>CEMEXCPO MM</t>
  </si>
  <si>
    <t>Cencosud SA</t>
  </si>
  <si>
    <t>CENCOSUD CC</t>
  </si>
  <si>
    <t>Central Pattana PCL</t>
  </si>
  <si>
    <t>CPN TB</t>
  </si>
  <si>
    <t>Chang Hwa Commercial Bank</t>
  </si>
  <si>
    <t>2801 TT</t>
  </si>
  <si>
    <t>Charoen Pokphand Foods</t>
  </si>
  <si>
    <t>CPF TB</t>
  </si>
  <si>
    <t>Cheil Worldwide Inc</t>
  </si>
  <si>
    <t>030000 KS</t>
  </si>
  <si>
    <t>Cheng Shin Rubber Industry</t>
  </si>
  <si>
    <t>2105 TT</t>
  </si>
  <si>
    <t>Chicony Electronics Co</t>
  </si>
  <si>
    <t>2385 TT</t>
  </si>
  <si>
    <t>3481 TT</t>
  </si>
  <si>
    <t>China Conch Venture Holdings Ltd</t>
  </si>
  <si>
    <t>586 HK</t>
  </si>
  <si>
    <t>China Development Financial Co</t>
  </si>
  <si>
    <t>2883 TT</t>
  </si>
  <si>
    <t>China Huishan Dairy Holdings Company Ltd</t>
  </si>
  <si>
    <t>6863 HK</t>
  </si>
  <si>
    <t>China Life Insurance</t>
  </si>
  <si>
    <t>2823 TT</t>
  </si>
  <si>
    <t>China Medical System Holdings Ltd.</t>
  </si>
  <si>
    <t>867 HK</t>
  </si>
  <si>
    <t>China Minsheng Banking Corp Ltd H Shares</t>
  </si>
  <si>
    <t>1988 HK</t>
  </si>
  <si>
    <t>2891 TT</t>
  </si>
  <si>
    <t>Cielo SA</t>
  </si>
  <si>
    <t>CIEL3 BS</t>
  </si>
  <si>
    <t>Cipla Ltd/India</t>
  </si>
  <si>
    <t>CIPLA IB</t>
  </si>
  <si>
    <t>Clicks Group Ltd</t>
  </si>
  <si>
    <t>CLS SJ</t>
  </si>
  <si>
    <t>Coca-Cola Femsa SAB de CV L</t>
  </si>
  <si>
    <t>KOFL MM</t>
  </si>
  <si>
    <t>Compal Electronics Inc</t>
  </si>
  <si>
    <t>2324 TT</t>
  </si>
  <si>
    <t>Compania Cervecerias Unidas S.A.</t>
  </si>
  <si>
    <t>CCU CC</t>
  </si>
  <si>
    <t>Coronation Fund Mangers Ltd</t>
  </si>
  <si>
    <t>CML SJ</t>
  </si>
  <si>
    <t>Country Garden Holdings Co. Ltd.</t>
  </si>
  <si>
    <t>2007 HK</t>
  </si>
  <si>
    <t>Coway Co Ltd</t>
  </si>
  <si>
    <t>021240 KS</t>
  </si>
  <si>
    <t>Ctrip.com International ADR</t>
  </si>
  <si>
    <t>CTRP UQ</t>
  </si>
  <si>
    <t>Cyfrowy Polsat SA</t>
  </si>
  <si>
    <t>CPS PW</t>
  </si>
  <si>
    <t>DGB Financial Group Inc</t>
  </si>
  <si>
    <t>139130 KS</t>
  </si>
  <si>
    <t>DMCI Holdings Inc</t>
  </si>
  <si>
    <t>DMC PM</t>
  </si>
  <si>
    <t>Dabur India Ltd</t>
  </si>
  <si>
    <t>DABUR IB</t>
  </si>
  <si>
    <t>Daelim Industrial Co</t>
  </si>
  <si>
    <t>000210 KS</t>
  </si>
  <si>
    <t>035720 KS</t>
  </si>
  <si>
    <t>Delta Electronic Ind</t>
  </si>
  <si>
    <t>2308 TT</t>
  </si>
  <si>
    <t>Dialog Group Bhd</t>
  </si>
  <si>
    <t>DLG MK</t>
  </si>
  <si>
    <t>Discovery Ltd</t>
  </si>
  <si>
    <t>DSY SJ</t>
  </si>
  <si>
    <t>Dongbu Insurance</t>
  </si>
  <si>
    <t>005830 KS</t>
  </si>
  <si>
    <t>Doosan Corp</t>
  </si>
  <si>
    <t>000150 KS</t>
  </si>
  <si>
    <t>Doosan Heavy Indust &amp;Construct</t>
  </si>
  <si>
    <t>034020 KS</t>
  </si>
  <si>
    <t>Dr Reddy's Laboratories Ltd</t>
  </si>
  <si>
    <t>DRRD IB</t>
  </si>
  <si>
    <t>E Sun Financial Hldgs Co Ltd</t>
  </si>
  <si>
    <t>2884 TT</t>
  </si>
  <si>
    <t>E-Mart Co. Ltd</t>
  </si>
  <si>
    <t>139480 KS</t>
  </si>
  <si>
    <t>Eclat Textile Co Ltd</t>
  </si>
  <si>
    <t>1476 TT</t>
  </si>
  <si>
    <t>El Puerto de Liverpool SAB de CV</t>
  </si>
  <si>
    <t>LIVEPOLC MM</t>
  </si>
  <si>
    <t>Embraer S.A.</t>
  </si>
  <si>
    <t>EMBR3 BS</t>
  </si>
  <si>
    <t>Empresa Nacional de Electricidad SA (ENDESA)</t>
  </si>
  <si>
    <t>Empresa Nacional de Telecomunicaciones S.A. (ENTEL)</t>
  </si>
  <si>
    <t>ENTEL CC</t>
  </si>
  <si>
    <t>Empresas CMPC SA</t>
  </si>
  <si>
    <t>CMPC CC</t>
  </si>
  <si>
    <t>Empresas COPEC SA</t>
  </si>
  <si>
    <t>COPEC CC</t>
  </si>
  <si>
    <t>Energy Absolute Public Company Limited</t>
  </si>
  <si>
    <t>EA TB</t>
  </si>
  <si>
    <t>Enka Insaat ve Sanayi AS</t>
  </si>
  <si>
    <t>ENKAI TI</t>
  </si>
  <si>
    <t>Equatorial Energia S.A.</t>
  </si>
  <si>
    <t>EQTL3 BS</t>
  </si>
  <si>
    <t>Estacio Participacoes S.A.</t>
  </si>
  <si>
    <t>ESTC3 BS</t>
  </si>
  <si>
    <t>3333 HK</t>
  </si>
  <si>
    <t>FIRSTRAND LIMITED</t>
  </si>
  <si>
    <t>FSR SJ</t>
  </si>
  <si>
    <t>Far Eastern New Century Corporation</t>
  </si>
  <si>
    <t>1402 TT</t>
  </si>
  <si>
    <t>Far Eastone Telecommunications Co</t>
  </si>
  <si>
    <t>4904 TT</t>
  </si>
  <si>
    <t>Fomento Economico Mexicano S.A.B. de C.V.</t>
  </si>
  <si>
    <t>FEMSAUBD MM</t>
  </si>
  <si>
    <t>Formosa Chem &amp; Fibre Co</t>
  </si>
  <si>
    <t>1326 TT</t>
  </si>
  <si>
    <t>Formosa Petrochemical Corp</t>
  </si>
  <si>
    <t>6505 TT</t>
  </si>
  <si>
    <t>Formosa Plastics Corp</t>
  </si>
  <si>
    <t>1301 TT</t>
  </si>
  <si>
    <t>Foxconn Technology Co Ltd</t>
  </si>
  <si>
    <t>2354 TT</t>
  </si>
  <si>
    <t>Fubon Financial Holding</t>
  </si>
  <si>
    <t>2881 TT</t>
  </si>
  <si>
    <t>GCL-Poly Energy Holdings Ltd.</t>
  </si>
  <si>
    <t>3800 HK</t>
  </si>
  <si>
    <t>GOME Electrical Appliances Holding Ltd.</t>
  </si>
  <si>
    <t>493 HK</t>
  </si>
  <si>
    <t>GS Engineering &amp; Construction Corp</t>
  </si>
  <si>
    <t>006360 KS</t>
  </si>
  <si>
    <t>GS Holdings Corp</t>
  </si>
  <si>
    <t>078930 KS</t>
  </si>
  <si>
    <t>GT Capital Holdings Inc</t>
  </si>
  <si>
    <t>GTCAP PM</t>
  </si>
  <si>
    <t>Geely Automobile Holdings Ltd.</t>
  </si>
  <si>
    <t>175 HK</t>
  </si>
  <si>
    <t>Genting Bhd</t>
  </si>
  <si>
    <t>GENT MK</t>
  </si>
  <si>
    <t>Genting Malaysia Bhd</t>
  </si>
  <si>
    <t>GENM MK</t>
  </si>
  <si>
    <t>Giant Mfg Co</t>
  </si>
  <si>
    <t>9921 TT</t>
  </si>
  <si>
    <t>Glenmark Pharmaceuticals Ltd</t>
  </si>
  <si>
    <t>GNP IB</t>
  </si>
  <si>
    <t>Globe Telecom Inc</t>
  </si>
  <si>
    <t>GLO PM</t>
  </si>
  <si>
    <t>Glow Energy</t>
  </si>
  <si>
    <t>GLOW TB</t>
  </si>
  <si>
    <t>Gold Fields Ltd</t>
  </si>
  <si>
    <t>GFI SJ</t>
  </si>
  <si>
    <t>Great Wall Motor Co. Ltd. - H Shares</t>
  </si>
  <si>
    <t>2333 HK</t>
  </si>
  <si>
    <t>Gruma SAB B</t>
  </si>
  <si>
    <t>GRUMAB MM</t>
  </si>
  <si>
    <t>Grupo Aeroportuario del Pacifico, S.A.B. de C.V.</t>
  </si>
  <si>
    <t>GAPB MM</t>
  </si>
  <si>
    <t>Grupo Aeroportuario del Sureste SAB de CV B</t>
  </si>
  <si>
    <t>ASURB MM</t>
  </si>
  <si>
    <t>Grupo Bimbo S.A.B.</t>
  </si>
  <si>
    <t>BIMBOA MM</t>
  </si>
  <si>
    <t>Grupo Carso SAB de CV</t>
  </si>
  <si>
    <t>GCARSOA1 MM</t>
  </si>
  <si>
    <t>Grupo Financiero Banorte O</t>
  </si>
  <si>
    <t>GFNORTEO MM</t>
  </si>
  <si>
    <t>Grupo Financiero Inbursa O</t>
  </si>
  <si>
    <t>GFINBURO MM</t>
  </si>
  <si>
    <t>Grupo Financiero Santander SAB de CV</t>
  </si>
  <si>
    <t>SANMEXB MM</t>
  </si>
  <si>
    <t>Grupo Lala S.A.B. de C.V.</t>
  </si>
  <si>
    <t>LALAB MM</t>
  </si>
  <si>
    <t>Grupo Mexico SAB de CV B</t>
  </si>
  <si>
    <t>GMEXICOB MM</t>
  </si>
  <si>
    <t>Grupo Televisa SAB CPO</t>
  </si>
  <si>
    <t>TLEVICPO MM</t>
  </si>
  <si>
    <t>Gudang Garam Tbk PT</t>
  </si>
  <si>
    <t>GGRM IJ</t>
  </si>
  <si>
    <t>HACI OMER SABANCI HOLDING</t>
  </si>
  <si>
    <t>SAHOL TI</t>
  </si>
  <si>
    <t>HCL Technologies Ltd</t>
  </si>
  <si>
    <t>HCLT IB</t>
  </si>
  <si>
    <t>HTC Corporation</t>
  </si>
  <si>
    <t>2498 TT</t>
  </si>
  <si>
    <t>Haitian International Holdings Ltd.</t>
  </si>
  <si>
    <t>1882 HK</t>
  </si>
  <si>
    <t>Han Wha Co</t>
  </si>
  <si>
    <t>000880 KS</t>
  </si>
  <si>
    <t>Hana Financial Group Inc</t>
  </si>
  <si>
    <t>086790 KS</t>
  </si>
  <si>
    <t>Hankook Tire Co Ltd/New</t>
  </si>
  <si>
    <t>161390 KS</t>
  </si>
  <si>
    <t>Hanon Systems</t>
  </si>
  <si>
    <t>018880 KS</t>
  </si>
  <si>
    <t>Hanssem Co Ltd</t>
  </si>
  <si>
    <t>009240 KS</t>
  </si>
  <si>
    <t>Hanwha Chemical Corp</t>
  </si>
  <si>
    <t>009830 KS</t>
  </si>
  <si>
    <t>Hanwha Life Insurance Co Ltd</t>
  </si>
  <si>
    <t>088350 KS</t>
  </si>
  <si>
    <t>Hanwha Techwin Co Ltd</t>
  </si>
  <si>
    <t>012450 KS</t>
  </si>
  <si>
    <t>Hengan International Group Co. Ltd.</t>
  </si>
  <si>
    <t>1044 HK</t>
  </si>
  <si>
    <t>Hero MotoCorp Ltd</t>
  </si>
  <si>
    <t>HMCL IB</t>
  </si>
  <si>
    <t>Highwealth Construction Corp</t>
  </si>
  <si>
    <t>2542 TT</t>
  </si>
  <si>
    <t>Hindustan Unilever Ltd</t>
  </si>
  <si>
    <t>HUVR IB</t>
  </si>
  <si>
    <t>Hiwin Technologies Corp</t>
  </si>
  <si>
    <t>2049 TT</t>
  </si>
  <si>
    <t>Hon Hai Precision Industry Co Ltd</t>
  </si>
  <si>
    <t>2317 TT</t>
  </si>
  <si>
    <t>Hong Leong Bank Bhd</t>
  </si>
  <si>
    <t>HLBK MK</t>
  </si>
  <si>
    <t>Hotai Motor Co Ltd</t>
  </si>
  <si>
    <t>2207 TT</t>
  </si>
  <si>
    <t>Hotel Shilla</t>
  </si>
  <si>
    <t>008770 KS</t>
  </si>
  <si>
    <t>Hyosung Corp</t>
  </si>
  <si>
    <t>004800 KS</t>
  </si>
  <si>
    <t>Hypermarcas SA</t>
  </si>
  <si>
    <t>HYPE3 BS</t>
  </si>
  <si>
    <t>Hyundai Dept Store</t>
  </si>
  <si>
    <t>069960 KS</t>
  </si>
  <si>
    <t>Hyundai Dev Co</t>
  </si>
  <si>
    <t>012630 KS</t>
  </si>
  <si>
    <t>Hyundai Eng &amp; Const Co</t>
  </si>
  <si>
    <t>000720 KS</t>
  </si>
  <si>
    <t>Hyundai Fire &amp; Marine Ins</t>
  </si>
  <si>
    <t>001450 KS</t>
  </si>
  <si>
    <t>Hyundai Glovis Co Ltd</t>
  </si>
  <si>
    <t>086280 KS</t>
  </si>
  <si>
    <t>Hyundai Heavy Industries Co</t>
  </si>
  <si>
    <t>009540 KS</t>
  </si>
  <si>
    <t>Hyundai Mobis</t>
  </si>
  <si>
    <t>012330 KS</t>
  </si>
  <si>
    <t>Hyundai Motor Co</t>
  </si>
  <si>
    <t>005380 KS</t>
  </si>
  <si>
    <t>Hyundai Steel Co</t>
  </si>
  <si>
    <t>004020 KS</t>
  </si>
  <si>
    <t>Hyundai Wia Corp</t>
  </si>
  <si>
    <t>011210 KS</t>
  </si>
  <si>
    <t>ICICI Bank Ltd</t>
  </si>
  <si>
    <t>ICICIBC IB</t>
  </si>
  <si>
    <t>IOI Corp Bhd</t>
  </si>
  <si>
    <t>IOI MK</t>
  </si>
  <si>
    <t>ITC Ltd</t>
  </si>
  <si>
    <t>ITC IB</t>
  </si>
  <si>
    <t>Idea Cellular Ltd</t>
  </si>
  <si>
    <t>IDEA IB</t>
  </si>
  <si>
    <t>Impala Platinum</t>
  </si>
  <si>
    <t>IMP SJ</t>
  </si>
  <si>
    <t>Imperial Hldgs Ltd</t>
  </si>
  <si>
    <t>IPL SJ</t>
  </si>
  <si>
    <t>Indocement Tunggal Prakarsa Tbk PT</t>
  </si>
  <si>
    <t>INTP IJ</t>
  </si>
  <si>
    <t>Indofood Sukses Makmur Tbk PT</t>
  </si>
  <si>
    <t>INDF IJ</t>
  </si>
  <si>
    <t>Indorama Ventures PCL</t>
  </si>
  <si>
    <t>IVL TB</t>
  </si>
  <si>
    <t>Industrias Penoles</t>
  </si>
  <si>
    <t>PE&amp;OLES* MM</t>
  </si>
  <si>
    <t>Infosys Ltd</t>
  </si>
  <si>
    <t>INFO IB</t>
  </si>
  <si>
    <t>Inotera Memories</t>
  </si>
  <si>
    <t>3474 TT</t>
  </si>
  <si>
    <t>International Container Terminal Services Inc</t>
  </si>
  <si>
    <t>ICT PM</t>
  </si>
  <si>
    <t>Inventec Corp</t>
  </si>
  <si>
    <t>2356 TT</t>
  </si>
  <si>
    <t>Investec Ltd</t>
  </si>
  <si>
    <t>INL SJ</t>
  </si>
  <si>
    <t>Itau Unibanco Holding SA</t>
  </si>
  <si>
    <t>ITUB3 BS</t>
  </si>
  <si>
    <t>JBS SA</t>
  </si>
  <si>
    <t>JBSS3 BS</t>
  </si>
  <si>
    <t>JG Summit Holdings Inc</t>
  </si>
  <si>
    <t>JGS PM</t>
  </si>
  <si>
    <t>JSW Steel Ltd</t>
  </si>
  <si>
    <t>JSTL IB</t>
  </si>
  <si>
    <t>Jollibee Foods Corp</t>
  </si>
  <si>
    <t>JFC PM</t>
  </si>
  <si>
    <t>KB Financial Group Inc.</t>
  </si>
  <si>
    <t>105560 KS</t>
  </si>
  <si>
    <t>KB Insurance Co Ltd</t>
  </si>
  <si>
    <t>002550 KS</t>
  </si>
  <si>
    <t>KT Corp</t>
  </si>
  <si>
    <t>030200 KS</t>
  </si>
  <si>
    <t>KT&amp;G Corp.</t>
  </si>
  <si>
    <t>033780 KS</t>
  </si>
  <si>
    <t>Kalbe Farma Tbk PT</t>
  </si>
  <si>
    <t>KLBF IJ</t>
  </si>
  <si>
    <t>Kasikornbank</t>
  </si>
  <si>
    <t>KBANK TB</t>
  </si>
  <si>
    <t>Kia Motors Corp</t>
  </si>
  <si>
    <t>000270 KS</t>
  </si>
  <si>
    <t>Kimberly Clark de Mexico S.A.B. de C.V. A</t>
  </si>
  <si>
    <t>KIMBERA MM</t>
  </si>
  <si>
    <t>Kingsoft Corporation Ltd.</t>
  </si>
  <si>
    <t>3888 HK</t>
  </si>
  <si>
    <t>Klabin SA Unit</t>
  </si>
  <si>
    <t>KLBN11 BS</t>
  </si>
  <si>
    <t>Koc Holding</t>
  </si>
  <si>
    <t>KCHOL TI</t>
  </si>
  <si>
    <t>Komercni Banka</t>
  </si>
  <si>
    <t>KOMB CP</t>
  </si>
  <si>
    <t>Korea Investment Holdings Co Ltd</t>
  </si>
  <si>
    <t>071050 KS</t>
  </si>
  <si>
    <t>Korea Zinc Co</t>
  </si>
  <si>
    <t>010130 KS</t>
  </si>
  <si>
    <t>Kroton Educational S.A.</t>
  </si>
  <si>
    <t>KROT3 BS</t>
  </si>
  <si>
    <t>LATAM Airlines Group S.A.</t>
  </si>
  <si>
    <t>LAN CC</t>
  </si>
  <si>
    <t>LG Chem Ltd</t>
  </si>
  <si>
    <t>051910 KS</t>
  </si>
  <si>
    <t>LG Corp</t>
  </si>
  <si>
    <t>003550 KS</t>
  </si>
  <si>
    <t>LG Display Co Ltd</t>
  </si>
  <si>
    <t>034220 KS</t>
  </si>
  <si>
    <t>LG Electronics Inc</t>
  </si>
  <si>
    <t>066570 KS</t>
  </si>
  <si>
    <t>LG Household &amp; Health Care</t>
  </si>
  <si>
    <t>051900 KS</t>
  </si>
  <si>
    <t>LG Innotek Co</t>
  </si>
  <si>
    <t>011070 KS</t>
  </si>
  <si>
    <t>LG Uplus Ltd</t>
  </si>
  <si>
    <t>032640 KS</t>
  </si>
  <si>
    <t>Largan Precision Co Ltd</t>
  </si>
  <si>
    <t>3008 TT</t>
  </si>
  <si>
    <t>Larsen &amp; Toubro Ltd</t>
  </si>
  <si>
    <t>LT IB</t>
  </si>
  <si>
    <t>Liberty Hldgs</t>
  </si>
  <si>
    <t>LBH SJ</t>
  </si>
  <si>
    <t>Life Healthcare Group Holdings Ltd.</t>
  </si>
  <si>
    <t>LHC SJ</t>
  </si>
  <si>
    <t>Lippo Karawaci Tbk PT</t>
  </si>
  <si>
    <t>LPKR IJ</t>
  </si>
  <si>
    <t>Lite-On Technology Corp</t>
  </si>
  <si>
    <t>2301 TT</t>
  </si>
  <si>
    <t>Lojas Renner SA</t>
  </si>
  <si>
    <t>LREN3 BS</t>
  </si>
  <si>
    <t>Longfor Properties Co. Ltd.</t>
  </si>
  <si>
    <t>960 HK</t>
  </si>
  <si>
    <t>Lotte Chemical Corporation</t>
  </si>
  <si>
    <t>011170 KS</t>
  </si>
  <si>
    <t>Lotte Shopping</t>
  </si>
  <si>
    <t>023530 KS</t>
  </si>
  <si>
    <t>Lukoil PJSC GDR</t>
  </si>
  <si>
    <t>LKOD LI</t>
  </si>
  <si>
    <t>MMC Norilsk Nickel PJSC ADR</t>
  </si>
  <si>
    <t>MNOD LI</t>
  </si>
  <si>
    <t>MMI Holdings Ltd</t>
  </si>
  <si>
    <t>MMI SJ</t>
  </si>
  <si>
    <t>MTN Group Ltd</t>
  </si>
  <si>
    <t>MTN SJ</t>
  </si>
  <si>
    <t>Macquarie Mexico Real Estate Management S.A. de C.V.</t>
  </si>
  <si>
    <t>FIBRAMQ MM</t>
  </si>
  <si>
    <t>Magnit PJSC GDR</t>
  </si>
  <si>
    <t>MGNT LI</t>
  </si>
  <si>
    <t>Mahindra &amp; Mahindra Ltd</t>
  </si>
  <si>
    <t>MM IB</t>
  </si>
  <si>
    <t>Mail.ru Group Ltd. GDR</t>
  </si>
  <si>
    <t>MAIL LI</t>
  </si>
  <si>
    <t>Manila Electric Co</t>
  </si>
  <si>
    <t>MER PM</t>
  </si>
  <si>
    <t>Mbank</t>
  </si>
  <si>
    <t>MBK PW</t>
  </si>
  <si>
    <t>Mediatek Inc</t>
  </si>
  <si>
    <t>2454 TT</t>
  </si>
  <si>
    <t>MegaFon PJSC GDR</t>
  </si>
  <si>
    <t>MFON LI</t>
  </si>
  <si>
    <t>Megaworld Corp</t>
  </si>
  <si>
    <t>MEG PM</t>
  </si>
  <si>
    <t>Merida Industry Ltd</t>
  </si>
  <si>
    <t>9914 TT</t>
  </si>
  <si>
    <t>Metro Pacific Investments Corp</t>
  </si>
  <si>
    <t>MPI PM</t>
  </si>
  <si>
    <t>Metropolitan Bank &amp; Trust</t>
  </si>
  <si>
    <t>MBT PM</t>
  </si>
  <si>
    <t>Mexichem SAB de CV</t>
  </si>
  <si>
    <t>MEXCHEM* MM</t>
  </si>
  <si>
    <t>Minor International PCL</t>
  </si>
  <si>
    <t>MINT TB</t>
  </si>
  <si>
    <t>Minth Group Ltd.</t>
  </si>
  <si>
    <t>425 HK</t>
  </si>
  <si>
    <t>Mirae Asset Securities</t>
  </si>
  <si>
    <t>037620 KS</t>
  </si>
  <si>
    <t>Mobile TeleSystems PJSC</t>
  </si>
  <si>
    <t>MBT UN</t>
  </si>
  <si>
    <t>Motherson Sumi Systems Ltd</t>
  </si>
  <si>
    <t>MSS IB</t>
  </si>
  <si>
    <t>Mr Price Group</t>
  </si>
  <si>
    <t>NAVER Corp</t>
  </si>
  <si>
    <t>035420 KS</t>
  </si>
  <si>
    <t>NCsoft Corp</t>
  </si>
  <si>
    <t>036570 KS</t>
  </si>
  <si>
    <t>NH Investment &amp; Securities Co/ New</t>
  </si>
  <si>
    <t>005940 KS</t>
  </si>
  <si>
    <t>Nampak Ltd</t>
  </si>
  <si>
    <t>NPK SJ</t>
  </si>
  <si>
    <t>Nan Ya Plastics Corp</t>
  </si>
  <si>
    <t>1303 TT</t>
  </si>
  <si>
    <t>Naspers Ltd N</t>
  </si>
  <si>
    <t>NPN SJ</t>
  </si>
  <si>
    <t>Nedbank Group</t>
  </si>
  <si>
    <t>NED SJ</t>
  </si>
  <si>
    <t>NetEase Inc ADR</t>
  </si>
  <si>
    <t>NTES UQ</t>
  </si>
  <si>
    <t>Netcare Ltd</t>
  </si>
  <si>
    <t>NTC SJ</t>
  </si>
  <si>
    <t>New Oriental Education &amp; Technology ADR</t>
  </si>
  <si>
    <t>EDU UN</t>
  </si>
  <si>
    <t>Novatek Microelectronics Corp</t>
  </si>
  <si>
    <t>3034 TT</t>
  </si>
  <si>
    <t>OCI Company Ltd</t>
  </si>
  <si>
    <t>010060 KS</t>
  </si>
  <si>
    <t>OTP Bank</t>
  </si>
  <si>
    <t>OTP HB</t>
  </si>
  <si>
    <t>Orange Polska S.A.</t>
  </si>
  <si>
    <t>OPL PW</t>
  </si>
  <si>
    <t>POSCO</t>
  </si>
  <si>
    <t>005490 KS</t>
  </si>
  <si>
    <t>PPB Group Bhd</t>
  </si>
  <si>
    <t>PEP MK</t>
  </si>
  <si>
    <t>PSG Group Ltd</t>
  </si>
  <si>
    <t>PSG SJ</t>
  </si>
  <si>
    <t>Paradise Co Ltd</t>
  </si>
  <si>
    <t>034230 KS</t>
  </si>
  <si>
    <t>Pegatron Corporation</t>
  </si>
  <si>
    <t>4938 TT</t>
  </si>
  <si>
    <t>TEL PM</t>
  </si>
  <si>
    <t>PHOR LI</t>
  </si>
  <si>
    <t>Ping An Insurance (Group) Co of China Ltd H Shares</t>
  </si>
  <si>
    <t>2318 HK</t>
  </si>
  <si>
    <t>Pioneer Food Group Ltd</t>
  </si>
  <si>
    <t>PFG SJ</t>
  </si>
  <si>
    <t>Polymetal International PLC</t>
  </si>
  <si>
    <t>POLY LN</t>
  </si>
  <si>
    <t>Pou Chen Corp</t>
  </si>
  <si>
    <t>9904 TT</t>
  </si>
  <si>
    <t>Powertech Technology Inc</t>
  </si>
  <si>
    <t>6239 TT</t>
  </si>
  <si>
    <t>President Chain Store</t>
  </si>
  <si>
    <t>2912 TT</t>
  </si>
  <si>
    <t>Promotora y Operadora de Infraestructura SAB de CV</t>
  </si>
  <si>
    <t>PINFRA* MM</t>
  </si>
  <si>
    <t>Quanta Computer</t>
  </si>
  <si>
    <t>2382 TT</t>
  </si>
  <si>
    <t>RMB Holdings</t>
  </si>
  <si>
    <t>RMH SJ</t>
  </si>
  <si>
    <t>RMI SJ</t>
  </si>
  <si>
    <t>Radiant Opto Electronics Corp</t>
  </si>
  <si>
    <t>6176 TT</t>
  </si>
  <si>
    <t>Raia Drogasil S.A.</t>
  </si>
  <si>
    <t>RADL3 BS</t>
  </si>
  <si>
    <t>Reliance Communications Ltd</t>
  </si>
  <si>
    <t>RCOM IB</t>
  </si>
  <si>
    <t>Reliance Industries Ltd</t>
  </si>
  <si>
    <t>RIL IB</t>
  </si>
  <si>
    <t>Remgro Ltd</t>
  </si>
  <si>
    <t>REM SJ</t>
  </si>
  <si>
    <t>RES SJ</t>
  </si>
  <si>
    <t>Ruentex Development Co Ltd</t>
  </si>
  <si>
    <t>9945 TT</t>
  </si>
  <si>
    <t>Ruentex Industries</t>
  </si>
  <si>
    <t>2915 TT</t>
  </si>
  <si>
    <t>S-1 Corporation</t>
  </si>
  <si>
    <t>012750 KS</t>
  </si>
  <si>
    <t>SACI Falabella</t>
  </si>
  <si>
    <t>FALAB CC</t>
  </si>
  <si>
    <t>SK Holdings Co Ltd</t>
  </si>
  <si>
    <t>034730 KS</t>
  </si>
  <si>
    <t>SK Hynix Inc</t>
  </si>
  <si>
    <t>000660 KS</t>
  </si>
  <si>
    <t>SK Innovation Co Ltd</t>
  </si>
  <si>
    <t>096770 KS</t>
  </si>
  <si>
    <t>SK Telecom Co Ltd</t>
  </si>
  <si>
    <t>017670 KS</t>
  </si>
  <si>
    <t>SM Investments Corp</t>
  </si>
  <si>
    <t>SM PM</t>
  </si>
  <si>
    <t>SM Prime Holdings Inc</t>
  </si>
  <si>
    <t>SMPH PM</t>
  </si>
  <si>
    <t>Samsung Electro-Mech Co</t>
  </si>
  <si>
    <t>009150 KS</t>
  </si>
  <si>
    <t>Samsung Electronics Co</t>
  </si>
  <si>
    <t>005930 KS</t>
  </si>
  <si>
    <t>Samsung Fire &amp; Marine</t>
  </si>
  <si>
    <t>000810 KS</t>
  </si>
  <si>
    <t>Samsung Heavy Industries</t>
  </si>
  <si>
    <t>010140 KS</t>
  </si>
  <si>
    <t>Samsung Life Insurance Co Ltd</t>
  </si>
  <si>
    <t>032830 KS</t>
  </si>
  <si>
    <t>Samsung Secs Co</t>
  </si>
  <si>
    <t>016360 KS</t>
  </si>
  <si>
    <t>Sanlam Ltd</t>
  </si>
  <si>
    <t>SLM SJ</t>
  </si>
  <si>
    <t>Sappi Ltd</t>
  </si>
  <si>
    <t>SAP SJ</t>
  </si>
  <si>
    <t>Sapura-Kencana Petroleum Bhd</t>
  </si>
  <si>
    <t>SAKP MK</t>
  </si>
  <si>
    <t>Severstal PJSC GDR</t>
  </si>
  <si>
    <t>SVST LI</t>
  </si>
  <si>
    <t>Shandong Weigao Group Medical Polymer Co. Ltd. - H Shares</t>
  </si>
  <si>
    <t>1066 HK</t>
  </si>
  <si>
    <t>Shanghai Fosun Pharmaceutical Group Co Ltd. H share</t>
  </si>
  <si>
    <t>2196 HK</t>
  </si>
  <si>
    <t>Shenzhou International Group Holdings Ltd.</t>
  </si>
  <si>
    <t>2313 HK</t>
  </si>
  <si>
    <t>Shimao Property Holdings Ltd.</t>
  </si>
  <si>
    <t>813 HK</t>
  </si>
  <si>
    <t>Shin Kong Financial Hdlgs</t>
  </si>
  <si>
    <t>2888 TT</t>
  </si>
  <si>
    <t>Shinhan Financial Group Ltd</t>
  </si>
  <si>
    <t>055550 KS</t>
  </si>
  <si>
    <t>Shinsegae Co Ltd</t>
  </si>
  <si>
    <t>004170 KS</t>
  </si>
  <si>
    <t>Shoprite Hldgs Ltd</t>
  </si>
  <si>
    <t>SHP SJ</t>
  </si>
  <si>
    <t>Siemens India Ltd</t>
  </si>
  <si>
    <t>SIEM IB</t>
  </si>
  <si>
    <t>Siliconware Precision Industries Co</t>
  </si>
  <si>
    <t>2325 TT</t>
  </si>
  <si>
    <t>Sina Corp (Caymans)</t>
  </si>
  <si>
    <t>SINA UQ</t>
  </si>
  <si>
    <t>Sino Biopharmaceutical Ltd.</t>
  </si>
  <si>
    <t>1177 HK</t>
  </si>
  <si>
    <t>SinoPac Financial Holdings Co</t>
  </si>
  <si>
    <t>2890 TT</t>
  </si>
  <si>
    <t>Sociedad Matriz Banco de Chile SA B</t>
  </si>
  <si>
    <t>SMCHILEB CC</t>
  </si>
  <si>
    <t>Sohu.com Inc</t>
  </si>
  <si>
    <t>SOHU UQ</t>
  </si>
  <si>
    <t>Spar Group</t>
  </si>
  <si>
    <t>SPP SJ</t>
  </si>
  <si>
    <t>Standard Bank Group Ltd</t>
  </si>
  <si>
    <t>SBK SJ</t>
  </si>
  <si>
    <t>Sun Art Retail Group Ltd</t>
  </si>
  <si>
    <t>6808 HK</t>
  </si>
  <si>
    <t>Sun Pharmaceutical Industries Ltd</t>
  </si>
  <si>
    <t>SUNP IB</t>
  </si>
  <si>
    <t>Synnex Tech Intl Corp</t>
  </si>
  <si>
    <t>2347 TT</t>
  </si>
  <si>
    <t>TAL Education Group</t>
  </si>
  <si>
    <t>XRS UN</t>
  </si>
  <si>
    <t>TAV Havalimanlari Holdings AS</t>
  </si>
  <si>
    <t>TAVHL TI</t>
  </si>
  <si>
    <t>Taishin Financial Hdlgs</t>
  </si>
  <si>
    <t>2887 TT</t>
  </si>
  <si>
    <t>Taiwan Cement Corp</t>
  </si>
  <si>
    <t>1101 TT</t>
  </si>
  <si>
    <t>Taiwan Mobile Co Ltd</t>
  </si>
  <si>
    <t>3045 TT</t>
  </si>
  <si>
    <t>Taiwan Semiconductor Manufacturing Co Ltd</t>
  </si>
  <si>
    <t>2330 TT</t>
  </si>
  <si>
    <t>Tata Consultancy Services Ltd</t>
  </si>
  <si>
    <t>TCS IB</t>
  </si>
  <si>
    <t>Tata Motors Ltd</t>
  </si>
  <si>
    <t>TTMT IB</t>
  </si>
  <si>
    <t>Tata Motors Ltd DVR</t>
  </si>
  <si>
    <t>TTMT/A IB</t>
  </si>
  <si>
    <t>Tech Mahindra Ltd</t>
  </si>
  <si>
    <t>TECHM IB</t>
  </si>
  <si>
    <t>Teco Electric &amp; Machinery Co Ltd</t>
  </si>
  <si>
    <t>1504 TT</t>
  </si>
  <si>
    <t>Tencent Holdings Ltd.</t>
  </si>
  <si>
    <t>700 HK</t>
  </si>
  <si>
    <t>Thai Union Group PCL</t>
  </si>
  <si>
    <t>TU TB</t>
  </si>
  <si>
    <t>The Foschini Group Ltd</t>
  </si>
  <si>
    <t>TFG SJ</t>
  </si>
  <si>
    <t>Tiger Brands Ltd</t>
  </si>
  <si>
    <t>TBS SJ</t>
  </si>
  <si>
    <t>Tim Participacoes</t>
  </si>
  <si>
    <t>TIMP3 BS</t>
  </si>
  <si>
    <t>Tingyi (Cayman Islands) Holdings Corp.</t>
  </si>
  <si>
    <t>322 HK</t>
  </si>
  <si>
    <t>Total Access Communication PCL</t>
  </si>
  <si>
    <t>DTAC TB</t>
  </si>
  <si>
    <t>Totvs SA</t>
  </si>
  <si>
    <t>TOTS3 BS</t>
  </si>
  <si>
    <t>True Corp PCL</t>
  </si>
  <si>
    <t>TRUE TB</t>
  </si>
  <si>
    <t>Truworths International Ltd</t>
  </si>
  <si>
    <t>TRU SJ</t>
  </si>
  <si>
    <t>Tupras-Turkiye Petrol Rafine</t>
  </si>
  <si>
    <t>TUPRS TI</t>
  </si>
  <si>
    <t>Turkcell Iletisim Hizmet AS</t>
  </si>
  <si>
    <t>TCELL TI</t>
  </si>
  <si>
    <t>Turkiye Garanti Bankasi</t>
  </si>
  <si>
    <t>GARAN TI</t>
  </si>
  <si>
    <t>UPL Ltd</t>
  </si>
  <si>
    <t>UPLL IB</t>
  </si>
  <si>
    <t>Ultrapar Participacoes S.A.</t>
  </si>
  <si>
    <t>UGPA3 BS</t>
  </si>
  <si>
    <t>Uni-President China Holdings Ltd.</t>
  </si>
  <si>
    <t>220 HK</t>
  </si>
  <si>
    <t>Uni-President Enterprises</t>
  </si>
  <si>
    <t>1216 TT</t>
  </si>
  <si>
    <t>Unilever Indonesia Tbk PT</t>
  </si>
  <si>
    <t>UNVR IJ</t>
  </si>
  <si>
    <t>United Microelectronics Corp</t>
  </si>
  <si>
    <t>2303 TT</t>
  </si>
  <si>
    <t>United Spirits Ltd</t>
  </si>
  <si>
    <t>UNSP IB</t>
  </si>
  <si>
    <t>United Tractors Tbk PT</t>
  </si>
  <si>
    <t>UNTR IJ</t>
  </si>
  <si>
    <t>Universal Robina Corp</t>
  </si>
  <si>
    <t>URC PM</t>
  </si>
  <si>
    <t>Vedanta Ltd</t>
  </si>
  <si>
    <t>VEDL IB</t>
  </si>
  <si>
    <t>Vipshop Holdings Ltd</t>
  </si>
  <si>
    <t>VIPS UN</t>
  </si>
  <si>
    <t>Vodacom Group Ltd</t>
  </si>
  <si>
    <t>VOD SJ</t>
  </si>
  <si>
    <t>WEG SA</t>
  </si>
  <si>
    <t>WEGE3 BS</t>
  </si>
  <si>
    <t>WPG Holdings</t>
  </si>
  <si>
    <t>3702 TT</t>
  </si>
  <si>
    <t>Walmart de Mexico SAB de CV</t>
  </si>
  <si>
    <t>WALMEX* MM</t>
  </si>
  <si>
    <t>Want Want China Holdings Ltd.</t>
  </si>
  <si>
    <t>151 HK</t>
  </si>
  <si>
    <t>Wipro Ltd</t>
  </si>
  <si>
    <t>WPRO IB</t>
  </si>
  <si>
    <t>Wistron Corp</t>
  </si>
  <si>
    <t>3231 TT</t>
  </si>
  <si>
    <t>Woolworth Hldgs</t>
  </si>
  <si>
    <t>WHL SJ</t>
  </si>
  <si>
    <t>X 5 Retail Group NV GDR</t>
  </si>
  <si>
    <t>FIVE LI</t>
  </si>
  <si>
    <t>Xinyi Glass Holdings Ltd.</t>
  </si>
  <si>
    <t>868 HK</t>
  </si>
  <si>
    <t>YTL Corp Bhd</t>
  </si>
  <si>
    <t>YTL MK</t>
  </si>
  <si>
    <t>YY INC ADR</t>
  </si>
  <si>
    <t>YY UQ</t>
  </si>
  <si>
    <t>YNDX UQ</t>
  </si>
  <si>
    <t>Yes Bank Ltd</t>
  </si>
  <si>
    <t>YES IB</t>
  </si>
  <si>
    <t>Yuanta Financial Holding Co Ltd</t>
  </si>
  <si>
    <t>2885 TT</t>
  </si>
  <si>
    <t>Yuhan Corp</t>
  </si>
  <si>
    <t>000100 KS</t>
  </si>
  <si>
    <t>ZTE Corp H Shares</t>
  </si>
  <si>
    <t>763 HK</t>
  </si>
  <si>
    <t>Zee Entertainment Enterprises Ltd</t>
  </si>
  <si>
    <t>Z IB</t>
  </si>
  <si>
    <t>BABA UN</t>
  </si>
  <si>
    <t>Alibaba Group Holding Ltd ADR</t>
  </si>
  <si>
    <t>JD UQ</t>
  </si>
  <si>
    <t>JD.com Inc ADR</t>
  </si>
  <si>
    <t>028260 KS</t>
  </si>
  <si>
    <t>Samsung C&amp;T Corp.</t>
  </si>
  <si>
    <t>LPC IB</t>
  </si>
  <si>
    <t>Lupin Ltd</t>
  </si>
  <si>
    <t>MAXIS MK</t>
  </si>
  <si>
    <t>Maxis Bhd</t>
  </si>
  <si>
    <t>1776 HK</t>
  </si>
  <si>
    <t>GF Securities Co Ltd- H Share</t>
  </si>
  <si>
    <t>2202 HK</t>
  </si>
  <si>
    <t>China Vanke Co Ltd H</t>
  </si>
  <si>
    <t>018260 KS</t>
  </si>
  <si>
    <t>Samsung SDS Co Ltd</t>
  </si>
  <si>
    <t>288 HK</t>
  </si>
  <si>
    <t>WH Group Ltd</t>
  </si>
  <si>
    <t>IIB IB</t>
  </si>
  <si>
    <t>IndusInd Bank Ltd</t>
  </si>
  <si>
    <t>MSIL IB</t>
  </si>
  <si>
    <t>Maruti Suzuki India Ltd</t>
  </si>
  <si>
    <t>1093 HK</t>
  </si>
  <si>
    <t>CSPC Pharmaceutical Group Ltd.</t>
  </si>
  <si>
    <t>YTLP MK</t>
  </si>
  <si>
    <t>YTL Power International Bhd</t>
  </si>
  <si>
    <t>WPRTS MK</t>
  </si>
  <si>
    <t>Westports Holdings Berhad</t>
  </si>
  <si>
    <t>LPPF IJ</t>
  </si>
  <si>
    <t>Matahari Department Store Tbk</t>
  </si>
  <si>
    <t>BHIN IB</t>
  </si>
  <si>
    <t>Bharti Infratel Ltd.</t>
  </si>
  <si>
    <t>002790 KS</t>
  </si>
  <si>
    <t>Amorepacific Group</t>
  </si>
  <si>
    <t>LPP PW</t>
  </si>
  <si>
    <t>LPP SA</t>
  </si>
  <si>
    <t>UTCEM IB</t>
  </si>
  <si>
    <t>UltraTech Cement Ltd</t>
  </si>
  <si>
    <t>ALR PW</t>
  </si>
  <si>
    <t>Alior Bank</t>
  </si>
  <si>
    <t>1833 HK</t>
  </si>
  <si>
    <t>Intime Retail Group Co Ltd</t>
  </si>
  <si>
    <t>008930 KS</t>
  </si>
  <si>
    <t>Hanmi Science Co Ltd</t>
  </si>
  <si>
    <t>2186 HK</t>
  </si>
  <si>
    <t>Luye Pharma Group Ltd</t>
  </si>
  <si>
    <t>699 HK</t>
  </si>
  <si>
    <t>CAR Inc</t>
  </si>
  <si>
    <t>ING PW</t>
  </si>
  <si>
    <t>ING Bank Slaski SA</t>
  </si>
  <si>
    <t>CBPO UQ</t>
  </si>
  <si>
    <t>China Biologic Products Inc.</t>
  </si>
  <si>
    <t>001800 KS</t>
  </si>
  <si>
    <t>ORION Corp.</t>
  </si>
  <si>
    <t>1387 HK</t>
  </si>
  <si>
    <t>Renhe Commercial Holdings Co. Ltd.</t>
  </si>
  <si>
    <t>3823 HK</t>
  </si>
  <si>
    <t>Tech Pro Technology Development</t>
  </si>
  <si>
    <t>751 HK</t>
  </si>
  <si>
    <t>Skyworth Digital Holdings Ltd.</t>
  </si>
  <si>
    <t>MND SJ</t>
  </si>
  <si>
    <t>Mondi Ltd</t>
  </si>
  <si>
    <t>SFUN UN</t>
  </si>
  <si>
    <t>2326 HK</t>
  </si>
  <si>
    <t>BEP International Holdings Ltd</t>
  </si>
  <si>
    <t>BBTG11 BS</t>
  </si>
  <si>
    <t>BTG Pactual participations Ltd</t>
  </si>
  <si>
    <t>CDH IB</t>
  </si>
  <si>
    <t>Cadila Healthcare Ltd</t>
  </si>
  <si>
    <t>ATHM UN</t>
  </si>
  <si>
    <t>Autohome Inc</t>
  </si>
  <si>
    <t>968 HK</t>
  </si>
  <si>
    <t>Xinyi Solar Holdings Ltd</t>
  </si>
  <si>
    <t>HYP SJ</t>
  </si>
  <si>
    <t>Hyprop Investments Ltd</t>
  </si>
  <si>
    <t>2382 HK</t>
  </si>
  <si>
    <t>ACP PW</t>
  </si>
  <si>
    <t>Asseco Poland SA</t>
  </si>
  <si>
    <t>9910 TT</t>
  </si>
  <si>
    <t>Feng Tay Enterprise</t>
  </si>
  <si>
    <t>007310 KS</t>
  </si>
  <si>
    <t>Ottogi Corp</t>
  </si>
  <si>
    <t>SCMA IJ</t>
  </si>
  <si>
    <t>Surya Citra Media</t>
  </si>
  <si>
    <t>DANHOS13 MM</t>
  </si>
  <si>
    <t>Controladora Fibra Danhos S.A. de C.V.</t>
  </si>
  <si>
    <t>086900 KS</t>
  </si>
  <si>
    <t>Medy-Tox Inc</t>
  </si>
  <si>
    <t>BRIT IB</t>
  </si>
  <si>
    <t>Britannia Industries Ltd.</t>
  </si>
  <si>
    <t>004990 KS</t>
  </si>
  <si>
    <t>Lotte Confectionery Co</t>
  </si>
  <si>
    <t>128940 KS</t>
  </si>
  <si>
    <t>Hanmi Pharm Co Ltd</t>
  </si>
  <si>
    <t>DELTA TB</t>
  </si>
  <si>
    <t>Delta Electronics Thai PCL</t>
  </si>
  <si>
    <t>MRCO IB</t>
  </si>
  <si>
    <t>Marico Ltd</t>
  </si>
  <si>
    <t>027410 KS</t>
  </si>
  <si>
    <t>BGF Retail Co. Ltd.</t>
  </si>
  <si>
    <t>000120 KS</t>
  </si>
  <si>
    <t>CJ Korea Express Corp</t>
  </si>
  <si>
    <t>CRG IB</t>
  </si>
  <si>
    <t>Crompton Greaves Ltd</t>
  </si>
  <si>
    <t>PIDI IB</t>
  </si>
  <si>
    <t>Pidilite Industries Ltd</t>
  </si>
  <si>
    <t>026960 KS</t>
  </si>
  <si>
    <t>Dongsuh Companies Inc</t>
  </si>
  <si>
    <t>084990 KS</t>
  </si>
  <si>
    <t>ViroMed Co. Ltd.</t>
  </si>
  <si>
    <t>RJEX IB</t>
  </si>
  <si>
    <t>Rajesh Exports Ltd</t>
  </si>
  <si>
    <t>130960 KS</t>
  </si>
  <si>
    <t>CJ E&amp;M Corp</t>
  </si>
  <si>
    <t>ULKER TI</t>
  </si>
  <si>
    <t>Ulker Gida Sanayi ve Ticaret</t>
  </si>
  <si>
    <t>008560 KS</t>
  </si>
  <si>
    <t>Meritz Securities</t>
  </si>
  <si>
    <t>1477 TT</t>
  </si>
  <si>
    <t>Makalot Industrial Co Ltd</t>
  </si>
  <si>
    <t>005250 KS</t>
  </si>
  <si>
    <t>Korea Green Cross Corp</t>
  </si>
  <si>
    <t>003690 KS</t>
  </si>
  <si>
    <t>Korea Reinsurance Co</t>
  </si>
  <si>
    <t>005300 KS</t>
  </si>
  <si>
    <t>Lotte Chilsung Beverage</t>
  </si>
  <si>
    <t>007070 KS</t>
  </si>
  <si>
    <t>GS Retail Co Ltd</t>
  </si>
  <si>
    <t>2618 TT</t>
  </si>
  <si>
    <t>EVA Airways Corp</t>
  </si>
  <si>
    <t>039130 KS</t>
  </si>
  <si>
    <t>Hana Tour Service Inc</t>
  </si>
  <si>
    <t>192820 KS</t>
  </si>
  <si>
    <t>Cosmax Inc/New</t>
  </si>
  <si>
    <t>006120 KS</t>
  </si>
  <si>
    <t>SK Chemicals Co</t>
  </si>
  <si>
    <t>161890 KS</t>
  </si>
  <si>
    <t>Korea Kolmar Co Ltd/New</t>
  </si>
  <si>
    <t>079160 KS</t>
  </si>
  <si>
    <t>CJ CGV Co</t>
  </si>
  <si>
    <t>005440 KS</t>
  </si>
  <si>
    <t>Hyundai Greenfood Co Ltd</t>
  </si>
  <si>
    <t>OMAB MM</t>
  </si>
  <si>
    <t>Grupo Aeroportuario del Centro Norte, S.A.B. de C.V.</t>
  </si>
  <si>
    <t>004370 KS</t>
  </si>
  <si>
    <t>Nong Shim Co</t>
  </si>
  <si>
    <t>111770 KS</t>
  </si>
  <si>
    <t>Youngone Corp</t>
  </si>
  <si>
    <t>EOH SJ</t>
  </si>
  <si>
    <t>EOH Holdings Ltd</t>
  </si>
  <si>
    <t>Akbank TAS</t>
  </si>
  <si>
    <t>BDO Unibank Inc</t>
  </si>
  <si>
    <t>Bid Corporation Limited</t>
  </si>
  <si>
    <t>BID SJ</t>
  </si>
  <si>
    <t>CTBC Financial Holding Co Ltd</t>
  </si>
  <si>
    <t>China Evergrande Group</t>
  </si>
  <si>
    <t>Crompton Greaves Consumer Electricals Ltd</t>
  </si>
  <si>
    <t>CROMPTON IB</t>
  </si>
  <si>
    <t>ENGIE Brasil Energia S.A.</t>
  </si>
  <si>
    <t>EGIE3 BS</t>
  </si>
  <si>
    <t>ENDESACH CC</t>
  </si>
  <si>
    <t>Endesa Americas S.A.</t>
  </si>
  <si>
    <t>ENDESAAM CC</t>
  </si>
  <si>
    <t>Enersis Americas S.A.</t>
  </si>
  <si>
    <t>ENERSIAM CC</t>
  </si>
  <si>
    <t>Enersis Chile S.A.</t>
  </si>
  <si>
    <t>ENERSICH CC</t>
  </si>
  <si>
    <t>Fang Holdings Limited</t>
  </si>
  <si>
    <t>Innolux Corp</t>
  </si>
  <si>
    <t>Itau Corpbanca S.A.</t>
  </si>
  <si>
    <t>ITAUCORP CC</t>
  </si>
  <si>
    <t>Kakao Corp</t>
  </si>
  <si>
    <t>La Comer S.A.B. de C.V. UBC</t>
  </si>
  <si>
    <t>LACOMUBC MM</t>
  </si>
  <si>
    <t>Mediclinic International Plc</t>
  </si>
  <si>
    <t>MDC LN</t>
  </si>
  <si>
    <t>MRP SJ</t>
  </si>
  <si>
    <t>PLDT Inc</t>
  </si>
  <si>
    <t>PhosAgro PJSC</t>
  </si>
  <si>
    <t>Qinqin Foodstuffs Group Company Ltd</t>
  </si>
  <si>
    <t>1583 HK</t>
  </si>
  <si>
    <t>Rand Merchant Investment Holdings Limited</t>
  </si>
  <si>
    <t>Resilient REIT Limited</t>
  </si>
  <si>
    <t>Sistema PJSC GDR</t>
  </si>
  <si>
    <t>Sunny Optical Technology (Group) Co. Ltd.</t>
  </si>
  <si>
    <t>Telesites S.A.B. de C.V.</t>
  </si>
  <si>
    <t>SITESB1 MM</t>
  </si>
  <si>
    <t>Xinyi Automobile Glass Hong Kong Enterprises Ltd</t>
  </si>
  <si>
    <t>8328 HK</t>
  </si>
  <si>
    <t>Yandex NV A</t>
  </si>
  <si>
    <t>As of October 12, 2016</t>
  </si>
  <si>
    <t xml:space="preserve">The WisdomTree Emerging Markets ex-State-Owned Enterprises Index is reconstituted annually.  The list of stocks below represents the preliminary list of stocks to be included in the 2016 annual reconstitution and the changes to the index will be implemented following the close of trading, Friday, October 21st, 2016. An updated list will be published after the close on Friday, October 14th, 2016, and the implemented index components and weightings will be published on the WisdomTree website index pages starting on Tuesday, October 25th. </t>
  </si>
  <si>
    <t>The WisdomTree Emerging Markets ex-State-Owned Enterprises Index is reconstituted annually. The list of stocks below represents the list of stocks that will be deleted from the index following the close of trading, Friday, October 21st, 2016.</t>
  </si>
  <si>
    <t>DLPH UN</t>
  </si>
  <si>
    <t>Delphi Automotive PLC</t>
  </si>
  <si>
    <t>NVTK LI</t>
  </si>
  <si>
    <t>Novatek</t>
  </si>
  <si>
    <t>KMB IB</t>
  </si>
  <si>
    <t>Kotak Mahindra Bank Ltd</t>
  </si>
  <si>
    <t>WUBA UN</t>
  </si>
  <si>
    <t>58.Com Inc</t>
  </si>
  <si>
    <t>ITSA3 BS</t>
  </si>
  <si>
    <t>Itausa Investimentos Itau S.A</t>
  </si>
  <si>
    <t>ADRO IJ</t>
  </si>
  <si>
    <t>Adaro Energy Tbk PT</t>
  </si>
  <si>
    <t>MULT3 BS</t>
  </si>
  <si>
    <t>Multiplan Empreendimentos Imobiliarios S.A.</t>
  </si>
  <si>
    <t>2777 HK</t>
  </si>
  <si>
    <t>Guangzhou R&amp;F Properties Co Ltd - H</t>
  </si>
  <si>
    <t>CSAN3 BS</t>
  </si>
  <si>
    <t>Cosan SA Industria e Comercio</t>
  </si>
  <si>
    <t>BSDE IJ</t>
  </si>
  <si>
    <t>Bumi Serpong Damai PT</t>
  </si>
  <si>
    <t>WB UQ</t>
  </si>
  <si>
    <t>WEIBO CORP ADR</t>
  </si>
  <si>
    <t>1918 HK</t>
  </si>
  <si>
    <t>Sunac China Holdings Ltd</t>
  </si>
  <si>
    <t>HMSP IJ</t>
  </si>
  <si>
    <t>Hanjaya Mandala Sampoerna Tbk PT</t>
  </si>
  <si>
    <t>SGL SJ</t>
  </si>
  <si>
    <t>Sibanye Gold Limited</t>
  </si>
  <si>
    <t>5871 TT</t>
  </si>
  <si>
    <t>Chailease Holding Co Ltd</t>
  </si>
  <si>
    <t>PWON IJ</t>
  </si>
  <si>
    <t>Pakuwon Jati Tbk PT</t>
  </si>
  <si>
    <t>2282 HK</t>
  </si>
  <si>
    <t>MGM China Holdings Ltd</t>
  </si>
  <si>
    <t>CCC PW</t>
  </si>
  <si>
    <t>NG2 SA</t>
  </si>
  <si>
    <t>2098 HK</t>
  </si>
  <si>
    <t>Zall Group Ltd</t>
  </si>
  <si>
    <t>IDFCBK IB</t>
  </si>
  <si>
    <t>IDFC Bank Ltd</t>
  </si>
  <si>
    <t>QUNR UQ</t>
  </si>
  <si>
    <t>Qunar Cayman Islands Limited - ADR</t>
  </si>
  <si>
    <t>CSNA3 BS</t>
  </si>
  <si>
    <t>Companhia Siderurgica Nacional</t>
  </si>
  <si>
    <t>1528 HK</t>
  </si>
  <si>
    <t>RED STAR MACALLINE GROUP C-H shares</t>
  </si>
  <si>
    <t>3606 HK</t>
  </si>
  <si>
    <t>FuYao Glass Industry Group Co., Ltd- H Share</t>
  </si>
  <si>
    <t>MOMO UQ</t>
  </si>
  <si>
    <t>Momo Inc ADR</t>
  </si>
  <si>
    <t>HNDL IB</t>
  </si>
  <si>
    <t>Hindalco Industries Ltd</t>
  </si>
  <si>
    <t>RENT3 BS</t>
  </si>
  <si>
    <t>Localiza Rent A Car</t>
  </si>
  <si>
    <t>CPIN IJ</t>
  </si>
  <si>
    <t>Charoen Pokphand Indonesia Tbk PT</t>
  </si>
  <si>
    <t>460 HK</t>
  </si>
  <si>
    <t>Sihuan Pharmaceutical Holdings Group Ltd</t>
  </si>
  <si>
    <t>1515 HK</t>
  </si>
  <si>
    <t>Phoenix Healthcare Group Co. Ltd</t>
  </si>
  <si>
    <t>NLMK LI</t>
  </si>
  <si>
    <t>Novolipetsk Steel (GDR)</t>
  </si>
  <si>
    <t>TTAN IB</t>
  </si>
  <si>
    <t>Titan Co Ltd</t>
  </si>
  <si>
    <t>2331 HK</t>
  </si>
  <si>
    <t>Li Ning Co. Ltd.</t>
  </si>
  <si>
    <t>MYOR IJ</t>
  </si>
  <si>
    <t>Mayora Indah</t>
  </si>
  <si>
    <t>ICBP IJ</t>
  </si>
  <si>
    <t>Indofood CBP Sukses Makmur TBK PT</t>
  </si>
  <si>
    <t>AMS SJ</t>
  </si>
  <si>
    <t>Anglo American Platinum Ltd</t>
  </si>
  <si>
    <t>PARAUCO CC</t>
  </si>
  <si>
    <t>Parque Arauco SA</t>
  </si>
  <si>
    <t>SULA11 BS</t>
  </si>
  <si>
    <t>Sul America SA</t>
  </si>
  <si>
    <t>AL IB</t>
  </si>
  <si>
    <t>Ashok Leyland Ltd</t>
  </si>
  <si>
    <t>TATA IB</t>
  </si>
  <si>
    <t>Tata Steel Ltd</t>
  </si>
  <si>
    <t>QUAL3 BS</t>
  </si>
  <si>
    <t>Qualicorp S.A.</t>
  </si>
  <si>
    <t>HOLI UQ</t>
  </si>
  <si>
    <t>Hollysys Automation Technologies Ltd</t>
  </si>
  <si>
    <t>MDIA3 BS</t>
  </si>
  <si>
    <t>M Dias Branco SA</t>
  </si>
  <si>
    <t>2377 TT</t>
  </si>
  <si>
    <t>Micro Star Intl Co</t>
  </si>
  <si>
    <t>041960 KS</t>
  </si>
  <si>
    <t>Komipharm International Co Ltd</t>
  </si>
  <si>
    <t>3799 HK</t>
  </si>
  <si>
    <t>Dali Foods Group Company Ltd</t>
  </si>
  <si>
    <t>PIK SJ</t>
  </si>
  <si>
    <t>Pick' N Pay Stores</t>
  </si>
  <si>
    <t>028050 KS</t>
  </si>
  <si>
    <t>Samsung Engineering Co Ltd</t>
  </si>
  <si>
    <t>ODPV3 BS</t>
  </si>
  <si>
    <t>Odontoprev S.A.</t>
  </si>
  <si>
    <t>ACC IB</t>
  </si>
  <si>
    <t>ACC Ltd</t>
  </si>
  <si>
    <t>8464 TT</t>
  </si>
  <si>
    <t>Nien Made Enterprise Co Ltd</t>
  </si>
  <si>
    <t>TPWR IB</t>
  </si>
  <si>
    <t>Tata Power Co Ltd</t>
  </si>
  <si>
    <t>RELI IB</t>
  </si>
  <si>
    <t>Reliance Infrastructure Ltd</t>
  </si>
  <si>
    <t>2379 TT</t>
  </si>
  <si>
    <t>Realtek Semiconductor Corp</t>
  </si>
  <si>
    <t>NATU3 BS</t>
  </si>
  <si>
    <t>Natura Cosmeticos SA</t>
  </si>
  <si>
    <t>003490 KS</t>
  </si>
  <si>
    <t>Korean Air Lines Co</t>
  </si>
  <si>
    <t>MRVE3 BS</t>
  </si>
  <si>
    <t>MRV Engenharia e Participacoes S.A.</t>
  </si>
  <si>
    <t>011200 KS</t>
  </si>
  <si>
    <t>Hyundai Merchant Marine</t>
  </si>
  <si>
    <t>NHM SJ</t>
  </si>
  <si>
    <t>Northam Platinum Ltd</t>
  </si>
  <si>
    <t>1590 TT</t>
  </si>
  <si>
    <t>Airtac International Group</t>
  </si>
  <si>
    <t>2106 TT</t>
  </si>
  <si>
    <t>Kenda Rubber Ind</t>
  </si>
  <si>
    <t>OHLMEX* MM</t>
  </si>
  <si>
    <t>OHL Mexico SAB de CV</t>
  </si>
  <si>
    <t>4958 TT</t>
  </si>
  <si>
    <t>Zhen Ding Technology Holding Ltd</t>
  </si>
  <si>
    <t>1227 TT</t>
  </si>
  <si>
    <t>Standard Foods (TA)</t>
  </si>
  <si>
    <t>3044 TT</t>
  </si>
  <si>
    <t>Tripod Technology Corp</t>
  </si>
  <si>
    <t>SONDA CC</t>
  </si>
  <si>
    <t>Sonda</t>
  </si>
  <si>
    <t xml:space="preserve">Addition </t>
  </si>
  <si>
    <t>Updated Index Reconstitution List</t>
  </si>
  <si>
    <t>As of October 14,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3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7">
    <xf numFmtId="0" fontId="0" fillId="0" borderId="0"/>
    <xf numFmtId="0" fontId="15" fillId="2"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5"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5" borderId="0" applyNumberFormat="0" applyBorder="0" applyAlignment="0" applyProtection="0"/>
    <xf numFmtId="0" fontId="15" fillId="8" borderId="0" applyNumberFormat="0" applyBorder="0" applyAlignment="0" applyProtection="0"/>
    <xf numFmtId="0" fontId="15" fillId="11" borderId="0" applyNumberFormat="0" applyBorder="0" applyAlignment="0" applyProtection="0"/>
    <xf numFmtId="0" fontId="16" fillId="12"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0" fontId="16" fillId="18"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9" borderId="0" applyNumberFormat="0" applyBorder="0" applyAlignment="0" applyProtection="0"/>
    <xf numFmtId="0" fontId="17" fillId="3" borderId="0" applyNumberFormat="0" applyBorder="0" applyAlignment="0" applyProtection="0"/>
    <xf numFmtId="0" fontId="18" fillId="20" borderId="1" applyNumberFormat="0" applyAlignment="0" applyProtection="0"/>
    <xf numFmtId="0" fontId="19" fillId="21" borderId="2" applyNumberFormat="0" applyAlignment="0" applyProtection="0"/>
    <xf numFmtId="0" fontId="20" fillId="0" borderId="0" applyNumberFormat="0" applyFill="0" applyBorder="0" applyAlignment="0" applyProtection="0"/>
    <xf numFmtId="0" fontId="21" fillId="4" borderId="0" applyNumberFormat="0" applyBorder="0" applyAlignment="0" applyProtection="0"/>
    <xf numFmtId="0" fontId="22" fillId="0" borderId="3" applyNumberFormat="0" applyFill="0" applyAlignment="0" applyProtection="0"/>
    <xf numFmtId="0" fontId="23" fillId="0" borderId="4" applyNumberFormat="0" applyFill="0" applyAlignment="0" applyProtection="0"/>
    <xf numFmtId="0" fontId="24" fillId="0" borderId="5" applyNumberFormat="0" applyFill="0" applyAlignment="0" applyProtection="0"/>
    <xf numFmtId="0" fontId="24" fillId="0" borderId="0" applyNumberFormat="0" applyFill="0" applyBorder="0" applyAlignment="0" applyProtection="0"/>
    <xf numFmtId="0" fontId="25" fillId="7" borderId="1" applyNumberFormat="0" applyAlignment="0" applyProtection="0"/>
    <xf numFmtId="0" fontId="26" fillId="0" borderId="6" applyNumberFormat="0" applyFill="0" applyAlignment="0" applyProtection="0"/>
    <xf numFmtId="0" fontId="27" fillId="22" borderId="0" applyNumberFormat="0" applyBorder="0" applyAlignment="0" applyProtection="0"/>
    <xf numFmtId="0" fontId="9" fillId="0" borderId="0"/>
    <xf numFmtId="0" fontId="15" fillId="23" borderId="7" applyNumberFormat="0" applyFont="0" applyAlignment="0" applyProtection="0"/>
    <xf numFmtId="0" fontId="28" fillId="20" borderId="8" applyNumberFormat="0" applyAlignment="0" applyProtection="0"/>
    <xf numFmtId="9" fontId="9" fillId="0" borderId="0" applyFont="0" applyFill="0" applyBorder="0" applyAlignment="0" applyProtection="0"/>
    <xf numFmtId="0" fontId="9" fillId="0" borderId="0"/>
    <xf numFmtId="0" fontId="29" fillId="0" borderId="0" applyNumberFormat="0" applyFill="0" applyBorder="0" applyAlignment="0" applyProtection="0"/>
    <xf numFmtId="0" fontId="30" fillId="0" borderId="9" applyNumberFormat="0" applyFill="0" applyAlignment="0" applyProtection="0"/>
    <xf numFmtId="0" fontId="31" fillId="0" borderId="0" applyNumberForma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0">
    <xf numFmtId="0" fontId="0" fillId="0" borderId="0" xfId="0"/>
    <xf numFmtId="0" fontId="10" fillId="0" borderId="0" xfId="0" applyFont="1" applyAlignment="1">
      <alignment horizontal="left"/>
    </xf>
    <xf numFmtId="164" fontId="0" fillId="0" borderId="0" xfId="40" applyNumberFormat="1" applyFont="1"/>
    <xf numFmtId="0" fontId="0" fillId="0" borderId="0" xfId="0" applyAlignment="1">
      <alignment horizontal="center"/>
    </xf>
    <xf numFmtId="0" fontId="12" fillId="0" borderId="0" xfId="0" applyFont="1" applyAlignment="1">
      <alignment horizontal="left"/>
    </xf>
    <xf numFmtId="0" fontId="12" fillId="0" borderId="0" xfId="0" applyFont="1"/>
    <xf numFmtId="0" fontId="12" fillId="0" borderId="0" xfId="0" applyFont="1" applyAlignment="1">
      <alignment horizontal="center"/>
    </xf>
    <xf numFmtId="0" fontId="10" fillId="0" borderId="0" xfId="0" applyFont="1"/>
    <xf numFmtId="0" fontId="9" fillId="0" borderId="0" xfId="37"/>
    <xf numFmtId="0" fontId="9" fillId="0" borderId="0" xfId="37" applyFill="1"/>
    <xf numFmtId="0" fontId="14" fillId="0" borderId="0" xfId="37" applyFont="1"/>
    <xf numFmtId="0" fontId="9" fillId="0" borderId="0" xfId="40" applyNumberFormat="1" applyAlignment="1">
      <alignment horizontal="center"/>
    </xf>
    <xf numFmtId="0" fontId="9" fillId="0" borderId="0" xfId="40" applyNumberFormat="1" applyFont="1" applyAlignment="1">
      <alignment horizontal="center"/>
    </xf>
    <xf numFmtId="165" fontId="9" fillId="0" borderId="0" xfId="40" applyNumberFormat="1" applyAlignment="1">
      <alignment horizontal="center"/>
    </xf>
    <xf numFmtId="165" fontId="12"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10" fontId="12" fillId="0" borderId="0" xfId="40" applyNumberFormat="1" applyFont="1"/>
    <xf numFmtId="0" fontId="11" fillId="0" borderId="0" xfId="0" applyFont="1" applyAlignment="1">
      <alignment horizontal="left" vertical="center" wrapText="1"/>
    </xf>
    <xf numFmtId="0" fontId="14" fillId="0" borderId="0" xfId="0" applyFont="1" applyAlignment="1"/>
  </cellXfs>
  <cellStyles count="67">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49"/>
    <cellStyle name="Comma 4" xfId="54"/>
    <cellStyle name="Comma 5" xfId="56"/>
    <cellStyle name="Comma 6" xfId="59"/>
    <cellStyle name="Comma 7" xfId="62"/>
    <cellStyle name="Comma 8" xfId="65"/>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51"/>
    <cellStyle name="Normal 5" xfId="52"/>
    <cellStyle name="Normal 6" xfId="55"/>
    <cellStyle name="Normal 7" xfId="58"/>
    <cellStyle name="Normal 8" xfId="61"/>
    <cellStyle name="Normal 9" xfId="64"/>
    <cellStyle name="Normal_WT Indices (Final)_06.10.09" xfId="37"/>
    <cellStyle name="Note" xfId="38" builtinId="10" customBuiltin="1"/>
    <cellStyle name="Output" xfId="39" builtinId="21" customBuiltin="1"/>
    <cellStyle name="Percent" xfId="40" builtinId="5"/>
    <cellStyle name="Percent 2" xfId="47"/>
    <cellStyle name="Percent 3" xfId="50"/>
    <cellStyle name="Percent 4" xfId="53"/>
    <cellStyle name="Percent 5" xfId="57"/>
    <cellStyle name="Percent 6" xfId="60"/>
    <cellStyle name="Percent 7" xfId="63"/>
    <cellStyle name="Percent 8" xfId="66"/>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E562"/>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s>
  <sheetData>
    <row r="1" spans="1:5" x14ac:dyDescent="0.2">
      <c r="A1" s="1" t="s">
        <v>1137</v>
      </c>
      <c r="C1" s="2"/>
    </row>
    <row r="2" spans="1:5" x14ac:dyDescent="0.2">
      <c r="A2" s="1" t="s">
        <v>1138</v>
      </c>
      <c r="C2" s="2"/>
    </row>
    <row r="3" spans="1:5" x14ac:dyDescent="0.2">
      <c r="A3" s="1" t="s">
        <v>0</v>
      </c>
      <c r="C3" s="2"/>
    </row>
    <row r="4" spans="1:5" ht="77.25" customHeight="1" x14ac:dyDescent="0.2">
      <c r="A4" s="18" t="s">
        <v>1002</v>
      </c>
      <c r="B4" s="18"/>
      <c r="C4" s="18"/>
      <c r="D4" s="18"/>
      <c r="E4" s="18"/>
    </row>
    <row r="5" spans="1:5" x14ac:dyDescent="0.2">
      <c r="A5" s="18" t="s">
        <v>1</v>
      </c>
      <c r="B5" s="18"/>
      <c r="C5" s="18"/>
      <c r="D5" s="18"/>
      <c r="E5" s="18"/>
    </row>
    <row r="6" spans="1:5" x14ac:dyDescent="0.2">
      <c r="A6" s="1"/>
      <c r="C6" s="2"/>
    </row>
    <row r="7" spans="1:5" x14ac:dyDescent="0.2">
      <c r="A7" s="4" t="s">
        <v>2</v>
      </c>
      <c r="B7" s="5" t="s">
        <v>3</v>
      </c>
      <c r="C7" s="14" t="s">
        <v>4</v>
      </c>
      <c r="D7" s="6" t="s">
        <v>5</v>
      </c>
      <c r="E7" s="5"/>
    </row>
    <row r="8" spans="1:5" x14ac:dyDescent="0.2">
      <c r="A8" s="8" t="s">
        <v>729</v>
      </c>
      <c r="B8" s="8" t="s">
        <v>728</v>
      </c>
      <c r="C8" s="13">
        <v>6.0759453854855677E-2</v>
      </c>
      <c r="D8" s="12"/>
    </row>
    <row r="9" spans="1:5" x14ac:dyDescent="0.2">
      <c r="A9" s="8" t="s">
        <v>811</v>
      </c>
      <c r="B9" s="8" t="s">
        <v>812</v>
      </c>
      <c r="C9" s="13">
        <v>4.8711099928747746E-2</v>
      </c>
      <c r="D9" s="11"/>
    </row>
    <row r="10" spans="1:5" x14ac:dyDescent="0.2">
      <c r="A10" s="8" t="s">
        <v>649</v>
      </c>
      <c r="B10" s="8" t="s">
        <v>648</v>
      </c>
      <c r="C10" s="13">
        <v>3.795842838091526E-2</v>
      </c>
      <c r="D10" s="11"/>
    </row>
    <row r="11" spans="1:5" x14ac:dyDescent="0.2">
      <c r="A11" s="8" t="s">
        <v>717</v>
      </c>
      <c r="B11" s="8" t="s">
        <v>716</v>
      </c>
      <c r="C11" s="13">
        <v>2.6049595858677298E-2</v>
      </c>
      <c r="D11" s="11"/>
    </row>
    <row r="12" spans="1:5" x14ac:dyDescent="0.2">
      <c r="A12" s="8" t="s">
        <v>567</v>
      </c>
      <c r="B12" s="8" t="s">
        <v>566</v>
      </c>
      <c r="C12" s="13">
        <v>2.2629959672727733E-2</v>
      </c>
      <c r="D12" s="12"/>
    </row>
    <row r="13" spans="1:5" x14ac:dyDescent="0.2">
      <c r="A13" s="10" t="s">
        <v>96</v>
      </c>
      <c r="B13" s="8" t="s">
        <v>95</v>
      </c>
      <c r="C13" s="13">
        <v>2.0208628701098973E-2</v>
      </c>
      <c r="D13" s="12"/>
    </row>
    <row r="14" spans="1:5" x14ac:dyDescent="0.2">
      <c r="A14" s="8" t="s">
        <v>512</v>
      </c>
      <c r="B14" s="8" t="s">
        <v>511</v>
      </c>
      <c r="C14" s="13">
        <v>1.8779891764730324E-2</v>
      </c>
      <c r="D14" s="11"/>
    </row>
    <row r="15" spans="1:5" x14ac:dyDescent="0.2">
      <c r="A15" s="10" t="s">
        <v>597</v>
      </c>
      <c r="B15" s="8" t="s">
        <v>596</v>
      </c>
      <c r="C15" s="13">
        <v>1.7520751757599769E-2</v>
      </c>
      <c r="D15" s="12"/>
    </row>
    <row r="16" spans="1:5" x14ac:dyDescent="0.2">
      <c r="A16" s="8" t="s">
        <v>622</v>
      </c>
      <c r="B16" s="8" t="s">
        <v>621</v>
      </c>
      <c r="C16" s="13">
        <v>1.435205816298101E-2</v>
      </c>
      <c r="D16" s="12"/>
    </row>
    <row r="17" spans="1:4" x14ac:dyDescent="0.2">
      <c r="A17" s="8" t="s">
        <v>813</v>
      </c>
      <c r="B17" s="8" t="s">
        <v>814</v>
      </c>
      <c r="C17" s="13">
        <v>1.2339475210775001E-2</v>
      </c>
      <c r="D17" s="11"/>
    </row>
    <row r="18" spans="1:4" x14ac:dyDescent="0.2">
      <c r="A18" s="8" t="s">
        <v>1004</v>
      </c>
      <c r="B18" s="8" t="s">
        <v>1005</v>
      </c>
      <c r="C18" s="13">
        <v>9.5958283107513177E-3</v>
      </c>
      <c r="D18" s="11" t="s">
        <v>1136</v>
      </c>
    </row>
    <row r="19" spans="1:4" x14ac:dyDescent="0.2">
      <c r="A19" s="8" t="s">
        <v>115</v>
      </c>
      <c r="B19" s="8" t="s">
        <v>114</v>
      </c>
      <c r="C19" s="13">
        <v>9.4262770214607397E-3</v>
      </c>
      <c r="D19" s="11"/>
    </row>
    <row r="20" spans="1:4" x14ac:dyDescent="0.2">
      <c r="A20" s="8" t="s">
        <v>374</v>
      </c>
      <c r="B20" s="8" t="s">
        <v>373</v>
      </c>
      <c r="C20" s="13">
        <v>8.9351979465611235E-3</v>
      </c>
      <c r="D20" s="12"/>
    </row>
    <row r="21" spans="1:4" x14ac:dyDescent="0.2">
      <c r="A21" s="8" t="s">
        <v>217</v>
      </c>
      <c r="B21" s="8" t="s">
        <v>216</v>
      </c>
      <c r="C21" s="13">
        <v>8.6940910288563818E-3</v>
      </c>
      <c r="D21" s="11"/>
    </row>
    <row r="22" spans="1:4" x14ac:dyDescent="0.2">
      <c r="A22" s="8" t="s">
        <v>46</v>
      </c>
      <c r="B22" s="8" t="s">
        <v>45</v>
      </c>
      <c r="C22" s="13">
        <v>8.6683216065546933E-3</v>
      </c>
      <c r="D22" s="11"/>
    </row>
    <row r="23" spans="1:4" x14ac:dyDescent="0.2">
      <c r="A23" s="8" t="s">
        <v>426</v>
      </c>
      <c r="B23" s="8" t="s">
        <v>425</v>
      </c>
      <c r="C23" s="13">
        <v>8.3858520962617755E-3</v>
      </c>
      <c r="D23" s="11"/>
    </row>
    <row r="24" spans="1:4" x14ac:dyDescent="0.2">
      <c r="A24" s="10" t="s">
        <v>571</v>
      </c>
      <c r="B24" s="8" t="s">
        <v>570</v>
      </c>
      <c r="C24" s="13">
        <v>7.3310915279404289E-3</v>
      </c>
      <c r="D24" s="12"/>
    </row>
    <row r="25" spans="1:4" x14ac:dyDescent="0.2">
      <c r="A25" s="8" t="s">
        <v>677</v>
      </c>
      <c r="B25" s="8" t="s">
        <v>676</v>
      </c>
      <c r="C25" s="13">
        <v>6.5781078758982633E-3</v>
      </c>
      <c r="D25" s="11"/>
    </row>
    <row r="26" spans="1:4" x14ac:dyDescent="0.2">
      <c r="A26" s="8" t="s">
        <v>1006</v>
      </c>
      <c r="B26" s="8" t="s">
        <v>1007</v>
      </c>
      <c r="C26" s="13">
        <v>6.5333830801494646E-3</v>
      </c>
      <c r="D26" s="11" t="s">
        <v>1136</v>
      </c>
    </row>
    <row r="27" spans="1:4" x14ac:dyDescent="0.2">
      <c r="A27" s="8" t="s">
        <v>522</v>
      </c>
      <c r="B27" s="8" t="s">
        <v>521</v>
      </c>
      <c r="C27" s="13">
        <v>6.0134021012069189E-3</v>
      </c>
      <c r="D27" s="11"/>
    </row>
    <row r="28" spans="1:4" x14ac:dyDescent="0.2">
      <c r="A28" s="8" t="s">
        <v>68</v>
      </c>
      <c r="B28" s="8" t="s">
        <v>67</v>
      </c>
      <c r="C28" s="13">
        <v>5.6703098334048938E-3</v>
      </c>
      <c r="D28" s="11"/>
    </row>
    <row r="29" spans="1:4" x14ac:dyDescent="0.2">
      <c r="A29" s="8" t="s">
        <v>514</v>
      </c>
      <c r="B29" s="8" t="s">
        <v>513</v>
      </c>
      <c r="C29" s="13">
        <v>5.4381504266974188E-3</v>
      </c>
      <c r="D29" s="11"/>
    </row>
    <row r="30" spans="1:4" x14ac:dyDescent="0.2">
      <c r="A30" s="8" t="s">
        <v>557</v>
      </c>
      <c r="B30" s="8" t="s">
        <v>556</v>
      </c>
      <c r="C30" s="13">
        <v>5.4362526739489807E-3</v>
      </c>
      <c r="D30" s="11"/>
    </row>
    <row r="31" spans="1:4" x14ac:dyDescent="0.2">
      <c r="A31" s="8" t="s">
        <v>699</v>
      </c>
      <c r="B31" s="8" t="s">
        <v>698</v>
      </c>
      <c r="C31" s="13">
        <v>5.3627652781248862E-3</v>
      </c>
      <c r="D31" s="11"/>
    </row>
    <row r="32" spans="1:4" x14ac:dyDescent="0.2">
      <c r="A32" s="8" t="s">
        <v>757</v>
      </c>
      <c r="B32" s="8" t="s">
        <v>756</v>
      </c>
      <c r="C32" s="13">
        <v>5.3266754787121414E-3</v>
      </c>
      <c r="D32" s="11"/>
    </row>
    <row r="33" spans="1:4" x14ac:dyDescent="0.2">
      <c r="A33" s="8" t="s">
        <v>400</v>
      </c>
      <c r="B33" s="8" t="s">
        <v>399</v>
      </c>
      <c r="C33" s="13">
        <v>5.1821980182227782E-3</v>
      </c>
      <c r="D33" s="11"/>
    </row>
    <row r="34" spans="1:4" x14ac:dyDescent="0.2">
      <c r="A34" s="8" t="s">
        <v>276</v>
      </c>
      <c r="B34" s="8" t="s">
        <v>275</v>
      </c>
      <c r="C34" s="13">
        <v>5.0723710397009856E-3</v>
      </c>
      <c r="D34" s="11"/>
    </row>
    <row r="35" spans="1:4" x14ac:dyDescent="0.2">
      <c r="A35" s="8" t="s">
        <v>446</v>
      </c>
      <c r="B35" s="8" t="s">
        <v>445</v>
      </c>
      <c r="C35" s="13">
        <v>5.0524606599415857E-3</v>
      </c>
      <c r="D35" s="11"/>
    </row>
    <row r="36" spans="1:4" x14ac:dyDescent="0.2">
      <c r="A36" s="8" t="s">
        <v>637</v>
      </c>
      <c r="B36" s="8" t="s">
        <v>636</v>
      </c>
      <c r="C36" s="13">
        <v>4.9691046210551234E-3</v>
      </c>
      <c r="D36" s="11"/>
    </row>
    <row r="37" spans="1:4" x14ac:dyDescent="0.2">
      <c r="A37" s="10" t="s">
        <v>196</v>
      </c>
      <c r="B37" s="8" t="s">
        <v>195</v>
      </c>
      <c r="C37" s="13">
        <v>4.8010946181005626E-3</v>
      </c>
      <c r="D37" s="12"/>
    </row>
    <row r="38" spans="1:4" x14ac:dyDescent="0.2">
      <c r="A38" s="8" t="s">
        <v>406</v>
      </c>
      <c r="B38" s="8" t="s">
        <v>405</v>
      </c>
      <c r="C38" s="13">
        <v>4.7326164674638699E-3</v>
      </c>
      <c r="D38" s="11"/>
    </row>
    <row r="39" spans="1:4" x14ac:dyDescent="0.2">
      <c r="A39" s="8" t="s">
        <v>719</v>
      </c>
      <c r="B39" s="8" t="s">
        <v>718</v>
      </c>
      <c r="C39" s="13">
        <v>4.639975880006952E-3</v>
      </c>
      <c r="D39" s="11"/>
    </row>
    <row r="40" spans="1:4" x14ac:dyDescent="0.2">
      <c r="A40" s="8" t="s">
        <v>270</v>
      </c>
      <c r="B40" s="8" t="s">
        <v>269</v>
      </c>
      <c r="C40" s="13">
        <v>4.5732640884059671E-3</v>
      </c>
      <c r="D40" s="11"/>
    </row>
    <row r="41" spans="1:4" x14ac:dyDescent="0.2">
      <c r="A41" s="8" t="s">
        <v>326</v>
      </c>
      <c r="B41" s="8" t="s">
        <v>325</v>
      </c>
      <c r="C41" s="13">
        <v>4.5678423366221675E-3</v>
      </c>
      <c r="D41" s="11"/>
    </row>
    <row r="42" spans="1:4" x14ac:dyDescent="0.2">
      <c r="A42" s="8" t="s">
        <v>585</v>
      </c>
      <c r="B42" s="8" t="s">
        <v>584</v>
      </c>
      <c r="C42" s="13">
        <v>4.4881258354173732E-3</v>
      </c>
      <c r="D42" s="11"/>
    </row>
    <row r="43" spans="1:4" x14ac:dyDescent="0.2">
      <c r="A43" s="8" t="s">
        <v>456</v>
      </c>
      <c r="B43" s="8" t="s">
        <v>455</v>
      </c>
      <c r="C43" s="13">
        <v>4.4827509637643355E-3</v>
      </c>
      <c r="D43" s="11"/>
    </row>
    <row r="44" spans="1:4" x14ac:dyDescent="0.2">
      <c r="A44" s="8" t="s">
        <v>639</v>
      </c>
      <c r="B44" s="8" t="s">
        <v>638</v>
      </c>
      <c r="C44" s="13">
        <v>4.3846106726274005E-3</v>
      </c>
      <c r="D44" s="11"/>
    </row>
    <row r="45" spans="1:4" x14ac:dyDescent="0.2">
      <c r="A45" s="8" t="s">
        <v>581</v>
      </c>
      <c r="B45" s="8" t="s">
        <v>580</v>
      </c>
      <c r="C45" s="13">
        <v>4.3061907269782785E-3</v>
      </c>
      <c r="D45" s="11"/>
    </row>
    <row r="46" spans="1:4" x14ac:dyDescent="0.2">
      <c r="A46" s="8" t="s">
        <v>84</v>
      </c>
      <c r="B46" s="8" t="s">
        <v>83</v>
      </c>
      <c r="C46" s="13">
        <v>4.255142514777834E-3</v>
      </c>
      <c r="D46" s="11"/>
    </row>
    <row r="47" spans="1:4" x14ac:dyDescent="0.2">
      <c r="A47" s="8" t="s">
        <v>165</v>
      </c>
      <c r="B47" s="8" t="s">
        <v>164</v>
      </c>
      <c r="C47" s="13">
        <v>4.2008860559747604E-3</v>
      </c>
      <c r="D47" s="11"/>
    </row>
    <row r="48" spans="1:4" x14ac:dyDescent="0.2">
      <c r="A48" s="8" t="s">
        <v>286</v>
      </c>
      <c r="B48" s="8" t="s">
        <v>285</v>
      </c>
      <c r="C48" s="13">
        <v>4.1868659326979368E-3</v>
      </c>
      <c r="D48" s="11"/>
    </row>
    <row r="49" spans="1:4" x14ac:dyDescent="0.2">
      <c r="A49" s="8" t="s">
        <v>197</v>
      </c>
      <c r="B49" s="8" t="s">
        <v>965</v>
      </c>
      <c r="C49" s="13">
        <v>4.0896366134140147E-3</v>
      </c>
      <c r="D49" s="11"/>
    </row>
    <row r="50" spans="1:4" x14ac:dyDescent="0.2">
      <c r="A50" s="8" t="s">
        <v>155</v>
      </c>
      <c r="B50" s="8" t="s">
        <v>154</v>
      </c>
      <c r="C50" s="13">
        <v>3.9373187105116074E-3</v>
      </c>
      <c r="D50" s="11"/>
    </row>
    <row r="51" spans="1:4" x14ac:dyDescent="0.2">
      <c r="A51" s="8" t="s">
        <v>300</v>
      </c>
      <c r="B51" s="8" t="s">
        <v>299</v>
      </c>
      <c r="C51" s="13">
        <v>3.9355286743344483E-3</v>
      </c>
      <c r="D51" s="11"/>
    </row>
    <row r="52" spans="1:4" x14ac:dyDescent="0.2">
      <c r="A52" s="8" t="s">
        <v>452</v>
      </c>
      <c r="B52" s="8" t="s">
        <v>451</v>
      </c>
      <c r="C52" s="13">
        <v>3.891729783125799E-3</v>
      </c>
      <c r="D52" s="11"/>
    </row>
    <row r="53" spans="1:4" x14ac:dyDescent="0.2">
      <c r="A53" s="8" t="s">
        <v>651</v>
      </c>
      <c r="B53" s="8" t="s">
        <v>650</v>
      </c>
      <c r="C53" s="13">
        <v>3.888694742719761E-3</v>
      </c>
      <c r="D53" s="11"/>
    </row>
    <row r="54" spans="1:4" x14ac:dyDescent="0.2">
      <c r="A54" s="9" t="s">
        <v>518</v>
      </c>
      <c r="B54" s="8" t="s">
        <v>517</v>
      </c>
      <c r="C54" s="13">
        <v>3.8307577786048483E-3</v>
      </c>
      <c r="D54" s="12"/>
    </row>
    <row r="55" spans="1:4" x14ac:dyDescent="0.2">
      <c r="A55" s="8" t="s">
        <v>703</v>
      </c>
      <c r="B55" s="8" t="s">
        <v>702</v>
      </c>
      <c r="C55" s="13">
        <v>3.7762021781245969E-3</v>
      </c>
      <c r="D55" s="11"/>
    </row>
    <row r="56" spans="1:4" x14ac:dyDescent="0.2">
      <c r="A56" s="10" t="s">
        <v>1008</v>
      </c>
      <c r="B56" s="8" t="s">
        <v>1009</v>
      </c>
      <c r="C56" s="13">
        <v>3.7635090635811698E-3</v>
      </c>
      <c r="D56" s="11" t="s">
        <v>1136</v>
      </c>
    </row>
    <row r="57" spans="1:4" x14ac:dyDescent="0.2">
      <c r="A57" s="8" t="s">
        <v>302</v>
      </c>
      <c r="B57" s="8" t="s">
        <v>301</v>
      </c>
      <c r="C57" s="13">
        <v>3.509403465797447E-3</v>
      </c>
      <c r="D57" s="11"/>
    </row>
    <row r="58" spans="1:4" x14ac:dyDescent="0.2">
      <c r="A58" s="8" t="s">
        <v>117</v>
      </c>
      <c r="B58" s="8" t="s">
        <v>116</v>
      </c>
      <c r="C58" s="13">
        <v>3.4351227055200591E-3</v>
      </c>
      <c r="D58" s="11"/>
    </row>
    <row r="59" spans="1:4" x14ac:dyDescent="0.2">
      <c r="A59" s="8" t="s">
        <v>815</v>
      </c>
      <c r="B59" s="8" t="s">
        <v>816</v>
      </c>
      <c r="C59" s="13">
        <v>3.4137081655974321E-3</v>
      </c>
      <c r="D59" s="11"/>
    </row>
    <row r="60" spans="1:4" x14ac:dyDescent="0.2">
      <c r="A60" s="8" t="s">
        <v>90</v>
      </c>
      <c r="B60" s="8" t="s">
        <v>89</v>
      </c>
      <c r="C60" s="13">
        <v>3.3422630718531626E-3</v>
      </c>
      <c r="D60" s="11"/>
    </row>
    <row r="61" spans="1:4" x14ac:dyDescent="0.2">
      <c r="A61" s="8" t="s">
        <v>282</v>
      </c>
      <c r="B61" s="8" t="s">
        <v>281</v>
      </c>
      <c r="C61" s="13">
        <v>3.342019467176697E-3</v>
      </c>
      <c r="D61" s="11"/>
    </row>
    <row r="62" spans="1:4" x14ac:dyDescent="0.2">
      <c r="A62" s="8" t="s">
        <v>50</v>
      </c>
      <c r="B62" s="8" t="s">
        <v>49</v>
      </c>
      <c r="C62" s="13">
        <v>3.3408909651607439E-3</v>
      </c>
      <c r="D62" s="11"/>
    </row>
    <row r="63" spans="1:4" x14ac:dyDescent="0.2">
      <c r="A63" s="9" t="s">
        <v>336</v>
      </c>
      <c r="B63" s="8" t="s">
        <v>335</v>
      </c>
      <c r="C63" s="13">
        <v>3.3134302092687772E-3</v>
      </c>
      <c r="D63" s="11"/>
    </row>
    <row r="64" spans="1:4" x14ac:dyDescent="0.2">
      <c r="A64" s="8" t="s">
        <v>410</v>
      </c>
      <c r="B64" s="8" t="s">
        <v>409</v>
      </c>
      <c r="C64" s="13">
        <v>3.290549981592371E-3</v>
      </c>
      <c r="D64" s="11"/>
    </row>
    <row r="65" spans="1:4" x14ac:dyDescent="0.2">
      <c r="A65" s="10" t="s">
        <v>408</v>
      </c>
      <c r="B65" s="8" t="s">
        <v>407</v>
      </c>
      <c r="C65" s="13">
        <v>3.2655728536737814E-3</v>
      </c>
      <c r="D65" s="11"/>
    </row>
    <row r="66" spans="1:4" x14ac:dyDescent="0.2">
      <c r="A66" s="8" t="s">
        <v>624</v>
      </c>
      <c r="B66" s="8" t="s">
        <v>623</v>
      </c>
      <c r="C66" s="13">
        <v>3.2517793079516579E-3</v>
      </c>
      <c r="D66" s="11"/>
    </row>
    <row r="67" spans="1:4" x14ac:dyDescent="0.2">
      <c r="A67" s="10" t="s">
        <v>831</v>
      </c>
      <c r="B67" s="8" t="s">
        <v>832</v>
      </c>
      <c r="C67" s="13">
        <v>3.2196343417141881E-3</v>
      </c>
      <c r="D67" s="11"/>
    </row>
    <row r="68" spans="1:4" x14ac:dyDescent="0.2">
      <c r="A68" s="8" t="s">
        <v>655</v>
      </c>
      <c r="B68" s="8" t="s">
        <v>654</v>
      </c>
      <c r="C68" s="13">
        <v>3.2076651359510462E-3</v>
      </c>
      <c r="D68" s="11"/>
    </row>
    <row r="69" spans="1:4" x14ac:dyDescent="0.2">
      <c r="A69" s="8" t="s">
        <v>10</v>
      </c>
      <c r="B69" s="8" t="s">
        <v>9</v>
      </c>
      <c r="C69" s="13">
        <v>3.0362962367812291E-3</v>
      </c>
      <c r="D69" s="12"/>
    </row>
    <row r="70" spans="1:4" x14ac:dyDescent="0.2">
      <c r="A70" s="8" t="s">
        <v>52</v>
      </c>
      <c r="B70" s="8" t="s">
        <v>51</v>
      </c>
      <c r="C70" s="13">
        <v>3.0268222660551456E-3</v>
      </c>
      <c r="D70" s="11"/>
    </row>
    <row r="71" spans="1:4" x14ac:dyDescent="0.2">
      <c r="A71" s="8" t="s">
        <v>364</v>
      </c>
      <c r="B71" s="8" t="s">
        <v>363</v>
      </c>
      <c r="C71" s="13">
        <v>3.0169464964409209E-3</v>
      </c>
      <c r="D71" s="11"/>
    </row>
    <row r="72" spans="1:4" x14ac:dyDescent="0.2">
      <c r="A72" s="8" t="s">
        <v>36</v>
      </c>
      <c r="B72" s="8" t="s">
        <v>961</v>
      </c>
      <c r="C72" s="13">
        <v>3.0133709399569686E-3</v>
      </c>
      <c r="D72" s="11"/>
    </row>
    <row r="73" spans="1:4" x14ac:dyDescent="0.2">
      <c r="A73" s="8" t="s">
        <v>659</v>
      </c>
      <c r="B73" s="8" t="s">
        <v>658</v>
      </c>
      <c r="C73" s="13">
        <v>3.0115463584913407E-3</v>
      </c>
      <c r="D73" s="11"/>
    </row>
    <row r="74" spans="1:4" x14ac:dyDescent="0.2">
      <c r="A74" s="8" t="s">
        <v>775</v>
      </c>
      <c r="B74" s="8" t="s">
        <v>774</v>
      </c>
      <c r="C74" s="13">
        <v>3.0074810478919905E-3</v>
      </c>
      <c r="D74" s="11"/>
    </row>
    <row r="75" spans="1:4" x14ac:dyDescent="0.2">
      <c r="A75" s="8" t="s">
        <v>575</v>
      </c>
      <c r="B75" s="8" t="s">
        <v>574</v>
      </c>
      <c r="C75" s="13">
        <v>2.9704423510420607E-3</v>
      </c>
      <c r="D75" s="11"/>
    </row>
    <row r="76" spans="1:4" x14ac:dyDescent="0.2">
      <c r="A76" s="8" t="s">
        <v>370</v>
      </c>
      <c r="B76" s="8" t="s">
        <v>369</v>
      </c>
      <c r="C76" s="13">
        <v>2.9097028179555558E-3</v>
      </c>
      <c r="D76" s="11"/>
    </row>
    <row r="77" spans="1:4" x14ac:dyDescent="0.2">
      <c r="A77" s="8" t="s">
        <v>492</v>
      </c>
      <c r="B77" s="8" t="s">
        <v>491</v>
      </c>
      <c r="C77" s="13">
        <v>2.9074222432194582E-3</v>
      </c>
      <c r="D77" s="11"/>
    </row>
    <row r="78" spans="1:4" x14ac:dyDescent="0.2">
      <c r="A78" s="8" t="s">
        <v>458</v>
      </c>
      <c r="B78" s="8" t="s">
        <v>457</v>
      </c>
      <c r="C78" s="13">
        <v>2.8792822131440418E-3</v>
      </c>
      <c r="D78" s="11"/>
    </row>
    <row r="79" spans="1:4" x14ac:dyDescent="0.2">
      <c r="A79" s="10" t="s">
        <v>532</v>
      </c>
      <c r="B79" s="8" t="s">
        <v>531</v>
      </c>
      <c r="C79" s="13">
        <v>2.8776625167622931E-3</v>
      </c>
      <c r="D79" s="11"/>
    </row>
    <row r="80" spans="1:4" x14ac:dyDescent="0.2">
      <c r="A80" s="8" t="s">
        <v>753</v>
      </c>
      <c r="B80" s="8" t="s">
        <v>752</v>
      </c>
      <c r="C80" s="13">
        <v>2.8634837502101982E-3</v>
      </c>
      <c r="D80" s="11"/>
    </row>
    <row r="81" spans="1:4" x14ac:dyDescent="0.2">
      <c r="A81" s="8" t="s">
        <v>350</v>
      </c>
      <c r="B81" s="8" t="s">
        <v>349</v>
      </c>
      <c r="C81" s="13">
        <v>2.8482309688871326E-3</v>
      </c>
      <c r="D81" s="11"/>
    </row>
    <row r="82" spans="1:4" x14ac:dyDescent="0.2">
      <c r="A82" s="8" t="s">
        <v>565</v>
      </c>
      <c r="B82" s="8" t="s">
        <v>564</v>
      </c>
      <c r="C82" s="13">
        <v>2.8378541419744416E-3</v>
      </c>
      <c r="D82" s="11"/>
    </row>
    <row r="83" spans="1:4" x14ac:dyDescent="0.2">
      <c r="A83" s="8" t="s">
        <v>169</v>
      </c>
      <c r="B83" s="8" t="s">
        <v>168</v>
      </c>
      <c r="C83" s="13">
        <v>2.8245238786023552E-3</v>
      </c>
      <c r="D83" s="11"/>
    </row>
    <row r="84" spans="1:4" x14ac:dyDescent="0.2">
      <c r="A84" s="8" t="s">
        <v>213</v>
      </c>
      <c r="B84" s="8" t="s">
        <v>212</v>
      </c>
      <c r="C84" s="13">
        <v>2.8144520516316632E-3</v>
      </c>
      <c r="D84" s="11"/>
    </row>
    <row r="85" spans="1:4" x14ac:dyDescent="0.2">
      <c r="A85" s="8" t="s">
        <v>783</v>
      </c>
      <c r="B85" s="8" t="s">
        <v>782</v>
      </c>
      <c r="C85" s="13">
        <v>2.7334884935590895E-3</v>
      </c>
      <c r="D85" s="11"/>
    </row>
    <row r="86" spans="1:4" x14ac:dyDescent="0.2">
      <c r="A86" s="8" t="s">
        <v>827</v>
      </c>
      <c r="B86" s="8" t="s">
        <v>828</v>
      </c>
      <c r="C86" s="13">
        <v>2.6937985994008248E-3</v>
      </c>
      <c r="D86" s="11"/>
    </row>
    <row r="87" spans="1:4" x14ac:dyDescent="0.2">
      <c r="A87" s="8" t="s">
        <v>280</v>
      </c>
      <c r="B87" s="8" t="s">
        <v>279</v>
      </c>
      <c r="C87" s="13">
        <v>2.6914239275220029E-3</v>
      </c>
      <c r="D87" s="11"/>
    </row>
    <row r="88" spans="1:4" x14ac:dyDescent="0.2">
      <c r="A88" s="8" t="s">
        <v>278</v>
      </c>
      <c r="B88" s="8" t="s">
        <v>277</v>
      </c>
      <c r="C88" s="13">
        <v>2.6761455774348842E-3</v>
      </c>
      <c r="D88" s="11"/>
    </row>
    <row r="89" spans="1:4" x14ac:dyDescent="0.2">
      <c r="A89" s="8" t="s">
        <v>721</v>
      </c>
      <c r="B89" s="8" t="s">
        <v>720</v>
      </c>
      <c r="C89" s="13">
        <v>2.6278691847323428E-3</v>
      </c>
      <c r="D89" s="11"/>
    </row>
    <row r="90" spans="1:4" x14ac:dyDescent="0.2">
      <c r="A90" s="8" t="s">
        <v>478</v>
      </c>
      <c r="B90" s="8" t="s">
        <v>477</v>
      </c>
      <c r="C90" s="13">
        <v>2.6036595773834921E-3</v>
      </c>
      <c r="D90" s="11"/>
    </row>
    <row r="91" spans="1:4" x14ac:dyDescent="0.2">
      <c r="A91" s="8" t="s">
        <v>761</v>
      </c>
      <c r="B91" s="8" t="s">
        <v>760</v>
      </c>
      <c r="C91" s="13">
        <v>2.5808678993259598E-3</v>
      </c>
      <c r="D91" s="11"/>
    </row>
    <row r="92" spans="1:4" x14ac:dyDescent="0.2">
      <c r="A92" s="8" t="s">
        <v>199</v>
      </c>
      <c r="B92" s="8" t="s">
        <v>198</v>
      </c>
      <c r="C92" s="13">
        <v>2.5791666252088486E-3</v>
      </c>
      <c r="D92" s="11"/>
    </row>
    <row r="93" spans="1:4" x14ac:dyDescent="0.2">
      <c r="A93" s="8" t="s">
        <v>100</v>
      </c>
      <c r="B93" s="8" t="s">
        <v>99</v>
      </c>
      <c r="C93" s="13">
        <v>2.5776522053954577E-3</v>
      </c>
      <c r="D93" s="11"/>
    </row>
    <row r="94" spans="1:4" x14ac:dyDescent="0.2">
      <c r="A94" s="8" t="s">
        <v>802</v>
      </c>
      <c r="B94" s="8" t="s">
        <v>801</v>
      </c>
      <c r="C94" s="13">
        <v>2.5726720696431452E-3</v>
      </c>
      <c r="D94" s="11"/>
    </row>
    <row r="95" spans="1:4" x14ac:dyDescent="0.2">
      <c r="A95" s="8" t="s">
        <v>29</v>
      </c>
      <c r="B95" s="8" t="s">
        <v>28</v>
      </c>
      <c r="C95" s="13">
        <v>2.4907742208124758E-3</v>
      </c>
      <c r="D95" s="11"/>
    </row>
    <row r="96" spans="1:4" x14ac:dyDescent="0.2">
      <c r="A96" s="8" t="s">
        <v>230</v>
      </c>
      <c r="B96" s="8" t="s">
        <v>229</v>
      </c>
      <c r="C96" s="13">
        <v>2.4873518534660292E-3</v>
      </c>
      <c r="D96" s="11"/>
    </row>
    <row r="97" spans="1:4" x14ac:dyDescent="0.2">
      <c r="A97" s="8" t="s">
        <v>167</v>
      </c>
      <c r="B97" s="8" t="s">
        <v>166</v>
      </c>
      <c r="C97" s="13">
        <v>2.4767807017689282E-3</v>
      </c>
      <c r="D97" s="11"/>
    </row>
    <row r="98" spans="1:4" x14ac:dyDescent="0.2">
      <c r="A98" s="8" t="s">
        <v>645</v>
      </c>
      <c r="B98" s="8" t="s">
        <v>644</v>
      </c>
      <c r="C98" s="13">
        <v>2.4269877624809588E-3</v>
      </c>
      <c r="D98" s="11"/>
    </row>
    <row r="99" spans="1:4" x14ac:dyDescent="0.2">
      <c r="A99" s="8" t="s">
        <v>376</v>
      </c>
      <c r="B99" s="8" t="s">
        <v>375</v>
      </c>
      <c r="C99" s="13">
        <v>2.3579492581370428E-3</v>
      </c>
      <c r="D99" s="11"/>
    </row>
    <row r="100" spans="1:4" x14ac:dyDescent="0.2">
      <c r="A100" s="8" t="s">
        <v>829</v>
      </c>
      <c r="B100" s="8" t="s">
        <v>830</v>
      </c>
      <c r="C100" s="13">
        <v>2.3009496053177712E-3</v>
      </c>
      <c r="D100" s="12"/>
    </row>
    <row r="101" spans="1:4" x14ac:dyDescent="0.2">
      <c r="A101" s="8" t="s">
        <v>823</v>
      </c>
      <c r="B101" s="8" t="s">
        <v>824</v>
      </c>
      <c r="C101" s="13">
        <v>2.274624521526639E-3</v>
      </c>
      <c r="D101" s="11"/>
    </row>
    <row r="102" spans="1:4" x14ac:dyDescent="0.2">
      <c r="A102" s="8" t="s">
        <v>129</v>
      </c>
      <c r="B102" s="8" t="s">
        <v>128</v>
      </c>
      <c r="C102" s="13">
        <v>2.2544043252618324E-3</v>
      </c>
      <c r="D102" s="11"/>
    </row>
    <row r="103" spans="1:4" x14ac:dyDescent="0.2">
      <c r="A103" s="8" t="s">
        <v>94</v>
      </c>
      <c r="B103" s="8" t="s">
        <v>93</v>
      </c>
      <c r="C103" s="13">
        <v>2.2215067171630974E-3</v>
      </c>
      <c r="D103" s="11"/>
    </row>
    <row r="104" spans="1:4" x14ac:dyDescent="0.2">
      <c r="A104" s="8" t="s">
        <v>298</v>
      </c>
      <c r="B104" s="8" t="s">
        <v>297</v>
      </c>
      <c r="C104" s="13">
        <v>2.2082984192167161E-3</v>
      </c>
      <c r="D104" s="11"/>
    </row>
    <row r="105" spans="1:4" x14ac:dyDescent="0.2">
      <c r="A105" s="8" t="s">
        <v>486</v>
      </c>
      <c r="B105" s="8" t="s">
        <v>485</v>
      </c>
      <c r="C105" s="13">
        <v>2.2058686396362309E-3</v>
      </c>
      <c r="D105" s="11"/>
    </row>
    <row r="106" spans="1:4" x14ac:dyDescent="0.2">
      <c r="A106" s="8" t="s">
        <v>641</v>
      </c>
      <c r="B106" s="8" t="s">
        <v>640</v>
      </c>
      <c r="C106" s="13">
        <v>2.2040687782676352E-3</v>
      </c>
      <c r="D106" s="11"/>
    </row>
    <row r="107" spans="1:4" x14ac:dyDescent="0.2">
      <c r="A107" s="8" t="s">
        <v>821</v>
      </c>
      <c r="B107" s="8" t="s">
        <v>822</v>
      </c>
      <c r="C107" s="13">
        <v>2.1857249382901431E-3</v>
      </c>
      <c r="D107" s="11"/>
    </row>
    <row r="108" spans="1:4" x14ac:dyDescent="0.2">
      <c r="A108" s="8" t="s">
        <v>797</v>
      </c>
      <c r="B108" s="8" t="s">
        <v>796</v>
      </c>
      <c r="C108" s="13">
        <v>2.1716104539858568E-3</v>
      </c>
      <c r="D108" s="11"/>
    </row>
    <row r="109" spans="1:4" x14ac:dyDescent="0.2">
      <c r="A109" s="8" t="s">
        <v>474</v>
      </c>
      <c r="B109" s="8" t="s">
        <v>473</v>
      </c>
      <c r="C109" s="13">
        <v>2.1564587437470353E-3</v>
      </c>
      <c r="D109" s="11"/>
    </row>
    <row r="110" spans="1:4" x14ac:dyDescent="0.2">
      <c r="A110" s="8" t="s">
        <v>334</v>
      </c>
      <c r="B110" s="8" t="s">
        <v>333</v>
      </c>
      <c r="C110" s="13">
        <v>2.1309868790995033E-3</v>
      </c>
      <c r="D110" s="11"/>
    </row>
    <row r="111" spans="1:4" x14ac:dyDescent="0.2">
      <c r="A111" s="8" t="s">
        <v>259</v>
      </c>
      <c r="B111" s="8" t="s">
        <v>258</v>
      </c>
      <c r="C111" s="13">
        <v>2.1201767621288653E-3</v>
      </c>
      <c r="D111" s="11"/>
    </row>
    <row r="112" spans="1:4" x14ac:dyDescent="0.2">
      <c r="A112" s="8" t="s">
        <v>66</v>
      </c>
      <c r="B112" s="8" t="s">
        <v>65</v>
      </c>
      <c r="C112" s="13">
        <v>2.1098274269021693E-3</v>
      </c>
      <c r="D112" s="11"/>
    </row>
    <row r="113" spans="1:4" x14ac:dyDescent="0.2">
      <c r="A113" s="8" t="s">
        <v>663</v>
      </c>
      <c r="B113" s="8" t="s">
        <v>662</v>
      </c>
      <c r="C113" s="13">
        <v>2.0973172686627522E-3</v>
      </c>
      <c r="D113" s="11"/>
    </row>
    <row r="114" spans="1:4" x14ac:dyDescent="0.2">
      <c r="A114" s="8" t="s">
        <v>833</v>
      </c>
      <c r="B114" s="8" t="s">
        <v>834</v>
      </c>
      <c r="C114" s="13">
        <v>2.0840311464263299E-3</v>
      </c>
      <c r="D114" s="11"/>
    </row>
    <row r="115" spans="1:4" x14ac:dyDescent="0.2">
      <c r="A115" s="8" t="s">
        <v>524</v>
      </c>
      <c r="B115" s="8" t="s">
        <v>523</v>
      </c>
      <c r="C115" s="13">
        <v>2.0807951426010094E-3</v>
      </c>
      <c r="D115" s="11"/>
    </row>
    <row r="116" spans="1:4" x14ac:dyDescent="0.2">
      <c r="A116" s="8" t="s">
        <v>819</v>
      </c>
      <c r="B116" s="8" t="s">
        <v>820</v>
      </c>
      <c r="C116" s="13">
        <v>2.0796662140214464E-3</v>
      </c>
      <c r="D116" s="11"/>
    </row>
    <row r="117" spans="1:4" x14ac:dyDescent="0.2">
      <c r="A117" s="8" t="s">
        <v>480</v>
      </c>
      <c r="B117" s="8" t="s">
        <v>479</v>
      </c>
      <c r="C117" s="13">
        <v>2.0639431548287561E-3</v>
      </c>
      <c r="D117" s="11"/>
    </row>
    <row r="118" spans="1:4" x14ac:dyDescent="0.2">
      <c r="A118" s="8" t="s">
        <v>800</v>
      </c>
      <c r="B118" s="8" t="s">
        <v>1000</v>
      </c>
      <c r="C118" s="13">
        <v>2.0465727219319738E-3</v>
      </c>
      <c r="D118" s="11"/>
    </row>
    <row r="119" spans="1:4" x14ac:dyDescent="0.2">
      <c r="A119" s="9" t="s">
        <v>633</v>
      </c>
      <c r="B119" s="8" t="s">
        <v>632</v>
      </c>
      <c r="C119" s="13">
        <v>2.0463788167097239E-3</v>
      </c>
      <c r="D119" s="12"/>
    </row>
    <row r="120" spans="1:4" x14ac:dyDescent="0.2">
      <c r="A120" s="10" t="s">
        <v>119</v>
      </c>
      <c r="B120" s="8" t="s">
        <v>118</v>
      </c>
      <c r="C120" s="13">
        <v>2.0258072513581345E-3</v>
      </c>
      <c r="D120" s="11"/>
    </row>
    <row r="121" spans="1:4" x14ac:dyDescent="0.2">
      <c r="A121" s="8" t="s">
        <v>552</v>
      </c>
      <c r="B121" s="8" t="s">
        <v>551</v>
      </c>
      <c r="C121" s="13">
        <v>1.9713171459264274E-3</v>
      </c>
      <c r="D121" s="11"/>
    </row>
    <row r="122" spans="1:4" x14ac:dyDescent="0.2">
      <c r="A122" s="8" t="s">
        <v>340</v>
      </c>
      <c r="B122" s="8" t="s">
        <v>339</v>
      </c>
      <c r="C122" s="13">
        <v>1.9567249420180746E-3</v>
      </c>
      <c r="D122" s="11"/>
    </row>
    <row r="123" spans="1:4" x14ac:dyDescent="0.2">
      <c r="A123" s="9" t="s">
        <v>244</v>
      </c>
      <c r="B123" s="8" t="s">
        <v>243</v>
      </c>
      <c r="C123" s="13">
        <v>1.947291944584769E-3</v>
      </c>
      <c r="D123" s="12"/>
    </row>
    <row r="124" spans="1:4" x14ac:dyDescent="0.2">
      <c r="A124" s="8" t="s">
        <v>468</v>
      </c>
      <c r="B124" s="8" t="s">
        <v>467</v>
      </c>
      <c r="C124" s="13">
        <v>1.9458668210420586E-3</v>
      </c>
      <c r="D124" s="11"/>
    </row>
    <row r="125" spans="1:4" x14ac:dyDescent="0.2">
      <c r="A125" s="8" t="s">
        <v>133</v>
      </c>
      <c r="B125" s="8" t="s">
        <v>132</v>
      </c>
      <c r="C125" s="13">
        <v>1.9449066945620257E-3</v>
      </c>
      <c r="D125" s="12"/>
    </row>
    <row r="126" spans="1:4" x14ac:dyDescent="0.2">
      <c r="A126" s="8" t="s">
        <v>671</v>
      </c>
      <c r="B126" s="8" t="s">
        <v>670</v>
      </c>
      <c r="C126" s="13">
        <v>1.9218476481810858E-3</v>
      </c>
      <c r="D126" s="11"/>
    </row>
    <row r="127" spans="1:4" x14ac:dyDescent="0.2">
      <c r="A127" s="8" t="s">
        <v>56</v>
      </c>
      <c r="B127" s="8" t="s">
        <v>55</v>
      </c>
      <c r="C127" s="13">
        <v>1.9008734111649957E-3</v>
      </c>
      <c r="D127" s="11"/>
    </row>
    <row r="128" spans="1:4" x14ac:dyDescent="0.2">
      <c r="A128" s="10" t="s">
        <v>785</v>
      </c>
      <c r="B128" s="8" t="s">
        <v>784</v>
      </c>
      <c r="C128" s="13">
        <v>1.8700088391278185E-3</v>
      </c>
      <c r="D128" s="11"/>
    </row>
    <row r="129" spans="1:4" x14ac:dyDescent="0.2">
      <c r="A129" s="8" t="s">
        <v>342</v>
      </c>
      <c r="B129" s="8" t="s">
        <v>341</v>
      </c>
      <c r="C129" s="13">
        <v>1.8244432200843373E-3</v>
      </c>
      <c r="D129" s="11"/>
    </row>
    <row r="130" spans="1:4" x14ac:dyDescent="0.2">
      <c r="A130" s="8" t="s">
        <v>635</v>
      </c>
      <c r="B130" s="8" t="s">
        <v>634</v>
      </c>
      <c r="C130" s="13">
        <v>1.7648286079777105E-3</v>
      </c>
      <c r="D130" s="11"/>
    </row>
    <row r="131" spans="1:4" x14ac:dyDescent="0.2">
      <c r="A131" s="8" t="s">
        <v>643</v>
      </c>
      <c r="B131" s="8" t="s">
        <v>642</v>
      </c>
      <c r="C131" s="13">
        <v>1.7279198409772907E-3</v>
      </c>
      <c r="D131" s="11"/>
    </row>
    <row r="132" spans="1:4" x14ac:dyDescent="0.2">
      <c r="A132" s="8" t="s">
        <v>80</v>
      </c>
      <c r="B132" s="8" t="s">
        <v>79</v>
      </c>
      <c r="C132" s="13">
        <v>1.7239913661096767E-3</v>
      </c>
      <c r="D132" s="11"/>
    </row>
    <row r="133" spans="1:4" x14ac:dyDescent="0.2">
      <c r="A133" s="8" t="s">
        <v>31</v>
      </c>
      <c r="B133" s="8" t="s">
        <v>30</v>
      </c>
      <c r="C133" s="13">
        <v>1.6855440702089437E-3</v>
      </c>
      <c r="D133" s="11"/>
    </row>
    <row r="134" spans="1:4" x14ac:dyDescent="0.2">
      <c r="A134" s="8" t="s">
        <v>186</v>
      </c>
      <c r="B134" s="8" t="s">
        <v>185</v>
      </c>
      <c r="C134" s="13">
        <v>1.6753954209933679E-3</v>
      </c>
      <c r="D134" s="11"/>
    </row>
    <row r="135" spans="1:4" x14ac:dyDescent="0.2">
      <c r="A135" s="8" t="s">
        <v>715</v>
      </c>
      <c r="B135" s="8" t="s">
        <v>714</v>
      </c>
      <c r="C135" s="13">
        <v>1.6743540497757992E-3</v>
      </c>
      <c r="D135" s="11"/>
    </row>
    <row r="136" spans="1:4" x14ac:dyDescent="0.2">
      <c r="A136" s="8" t="s">
        <v>804</v>
      </c>
      <c r="B136" s="8" t="s">
        <v>803</v>
      </c>
      <c r="C136" s="13">
        <v>1.672520473953207E-3</v>
      </c>
      <c r="D136" s="11"/>
    </row>
    <row r="137" spans="1:4" x14ac:dyDescent="0.2">
      <c r="A137" s="8" t="s">
        <v>763</v>
      </c>
      <c r="B137" s="8" t="s">
        <v>762</v>
      </c>
      <c r="C137" s="13">
        <v>1.6713550313212811E-3</v>
      </c>
      <c r="D137" s="11"/>
    </row>
    <row r="138" spans="1:4" x14ac:dyDescent="0.2">
      <c r="A138" s="8" t="s">
        <v>1010</v>
      </c>
      <c r="B138" s="8" t="s">
        <v>1011</v>
      </c>
      <c r="C138" s="13">
        <v>1.6670536130841897E-3</v>
      </c>
      <c r="D138" s="11" t="s">
        <v>1136</v>
      </c>
    </row>
    <row r="139" spans="1:4" x14ac:dyDescent="0.2">
      <c r="A139" s="8" t="s">
        <v>777</v>
      </c>
      <c r="B139" s="8" t="s">
        <v>776</v>
      </c>
      <c r="C139" s="13">
        <v>1.6379987456798366E-3</v>
      </c>
      <c r="D139" s="11"/>
    </row>
    <row r="140" spans="1:4" x14ac:dyDescent="0.2">
      <c r="A140" s="9" t="s">
        <v>366</v>
      </c>
      <c r="B140" s="8" t="s">
        <v>365</v>
      </c>
      <c r="C140" s="13">
        <v>1.6246801294405365E-3</v>
      </c>
      <c r="D140" s="12"/>
    </row>
    <row r="141" spans="1:4" x14ac:dyDescent="0.2">
      <c r="A141" s="8" t="s">
        <v>504</v>
      </c>
      <c r="B141" s="8" t="s">
        <v>503</v>
      </c>
      <c r="C141" s="13">
        <v>1.6193534835568311E-3</v>
      </c>
      <c r="D141" s="11"/>
    </row>
    <row r="142" spans="1:4" x14ac:dyDescent="0.2">
      <c r="A142" s="8" t="s">
        <v>268</v>
      </c>
      <c r="B142" s="8" t="s">
        <v>966</v>
      </c>
      <c r="C142" s="13">
        <v>1.6040859215590249E-3</v>
      </c>
      <c r="D142" s="11"/>
    </row>
    <row r="143" spans="1:4" x14ac:dyDescent="0.2">
      <c r="A143" s="8" t="s">
        <v>173</v>
      </c>
      <c r="B143" s="8" t="s">
        <v>172</v>
      </c>
      <c r="C143" s="13">
        <v>1.5989224888917576E-3</v>
      </c>
      <c r="D143" s="11"/>
    </row>
    <row r="144" spans="1:4" x14ac:dyDescent="0.2">
      <c r="A144" s="8" t="s">
        <v>78</v>
      </c>
      <c r="B144" s="8" t="s">
        <v>77</v>
      </c>
      <c r="C144" s="13">
        <v>1.5866448157231367E-3</v>
      </c>
      <c r="D144" s="11"/>
    </row>
    <row r="145" spans="1:4" x14ac:dyDescent="0.2">
      <c r="A145" s="9" t="s">
        <v>111</v>
      </c>
      <c r="B145" s="8" t="s">
        <v>110</v>
      </c>
      <c r="C145" s="13">
        <v>1.580960291106395E-3</v>
      </c>
      <c r="D145" s="12"/>
    </row>
    <row r="146" spans="1:4" x14ac:dyDescent="0.2">
      <c r="A146" s="8" t="s">
        <v>707</v>
      </c>
      <c r="B146" s="8" t="s">
        <v>706</v>
      </c>
      <c r="C146" s="13">
        <v>1.5778542747153027E-3</v>
      </c>
      <c r="D146" s="11"/>
    </row>
    <row r="147" spans="1:4" x14ac:dyDescent="0.2">
      <c r="A147" s="8" t="s">
        <v>396</v>
      </c>
      <c r="B147" s="8" t="s">
        <v>395</v>
      </c>
      <c r="C147" s="13">
        <v>1.5769652368299279E-3</v>
      </c>
      <c r="D147" s="11"/>
    </row>
    <row r="148" spans="1:4" x14ac:dyDescent="0.2">
      <c r="A148" s="8" t="s">
        <v>64</v>
      </c>
      <c r="B148" s="8" t="s">
        <v>63</v>
      </c>
      <c r="C148" s="13">
        <v>1.5699341838644894E-3</v>
      </c>
      <c r="D148" s="11"/>
    </row>
    <row r="149" spans="1:4" x14ac:dyDescent="0.2">
      <c r="A149" s="8" t="s">
        <v>157</v>
      </c>
      <c r="B149" s="8" t="s">
        <v>156</v>
      </c>
      <c r="C149" s="13">
        <v>1.5679883727075178E-3</v>
      </c>
      <c r="D149" s="11"/>
    </row>
    <row r="150" spans="1:4" x14ac:dyDescent="0.2">
      <c r="A150" s="8" t="s">
        <v>70</v>
      </c>
      <c r="B150" s="8" t="s">
        <v>69</v>
      </c>
      <c r="C150" s="13">
        <v>1.5671110740806851E-3</v>
      </c>
      <c r="D150" s="11"/>
    </row>
    <row r="151" spans="1:4" x14ac:dyDescent="0.2">
      <c r="A151" s="8" t="s">
        <v>817</v>
      </c>
      <c r="B151" s="8" t="s">
        <v>818</v>
      </c>
      <c r="C151" s="13">
        <v>1.5410644032262367E-3</v>
      </c>
      <c r="D151" s="11"/>
    </row>
    <row r="152" spans="1:4" x14ac:dyDescent="0.2">
      <c r="A152" s="8" t="s">
        <v>769</v>
      </c>
      <c r="B152" s="8" t="s">
        <v>768</v>
      </c>
      <c r="C152" s="13">
        <v>1.5390936479084364E-3</v>
      </c>
      <c r="D152" s="11"/>
    </row>
    <row r="153" spans="1:4" x14ac:dyDescent="0.2">
      <c r="A153" s="8" t="s">
        <v>681</v>
      </c>
      <c r="B153" s="8" t="s">
        <v>680</v>
      </c>
      <c r="C153" s="13">
        <v>1.5200244084380052E-3</v>
      </c>
      <c r="D153" s="11"/>
    </row>
    <row r="154" spans="1:4" x14ac:dyDescent="0.2">
      <c r="A154" s="8" t="s">
        <v>494</v>
      </c>
      <c r="B154" s="8" t="s">
        <v>493</v>
      </c>
      <c r="C154" s="13">
        <v>1.5036411147163172E-3</v>
      </c>
      <c r="D154" s="11"/>
    </row>
    <row r="155" spans="1:4" x14ac:dyDescent="0.2">
      <c r="A155" s="8" t="s">
        <v>835</v>
      </c>
      <c r="B155" s="8" t="s">
        <v>836</v>
      </c>
      <c r="C155" s="13">
        <v>1.5027726963268229E-3</v>
      </c>
      <c r="D155" s="11"/>
    </row>
    <row r="156" spans="1:4" x14ac:dyDescent="0.2">
      <c r="A156" s="8" t="s">
        <v>472</v>
      </c>
      <c r="B156" s="8" t="s">
        <v>471</v>
      </c>
      <c r="C156" s="13">
        <v>1.4989646300372819E-3</v>
      </c>
      <c r="D156" s="11"/>
    </row>
    <row r="157" spans="1:4" x14ac:dyDescent="0.2">
      <c r="A157" s="8" t="s">
        <v>793</v>
      </c>
      <c r="B157" s="8" t="s">
        <v>792</v>
      </c>
      <c r="C157" s="13">
        <v>1.4946728615414658E-3</v>
      </c>
      <c r="D157" s="11"/>
    </row>
    <row r="158" spans="1:4" x14ac:dyDescent="0.2">
      <c r="A158" s="10" t="s">
        <v>314</v>
      </c>
      <c r="B158" s="8" t="s">
        <v>313</v>
      </c>
      <c r="C158" s="13">
        <v>1.4883041335344051E-3</v>
      </c>
      <c r="D158" s="11"/>
    </row>
    <row r="159" spans="1:4" x14ac:dyDescent="0.2">
      <c r="A159" s="8" t="s">
        <v>839</v>
      </c>
      <c r="B159" s="8" t="s">
        <v>840</v>
      </c>
      <c r="C159" s="13">
        <v>1.4643730691341877E-3</v>
      </c>
      <c r="D159" s="11"/>
    </row>
    <row r="160" spans="1:4" x14ac:dyDescent="0.2">
      <c r="A160" s="10" t="s">
        <v>141</v>
      </c>
      <c r="B160" s="8" t="s">
        <v>140</v>
      </c>
      <c r="C160" s="13">
        <v>1.460639750051801E-3</v>
      </c>
      <c r="D160" s="11"/>
    </row>
    <row r="161" spans="1:4" x14ac:dyDescent="0.2">
      <c r="A161" s="8" t="s">
        <v>145</v>
      </c>
      <c r="B161" s="8" t="s">
        <v>144</v>
      </c>
      <c r="C161" s="13">
        <v>1.4581899135288677E-3</v>
      </c>
      <c r="D161" s="11"/>
    </row>
    <row r="162" spans="1:4" x14ac:dyDescent="0.2">
      <c r="A162" s="8" t="s">
        <v>735</v>
      </c>
      <c r="B162" s="8" t="s">
        <v>734</v>
      </c>
      <c r="C162" s="13">
        <v>1.4564473372126333E-3</v>
      </c>
      <c r="D162" s="11"/>
    </row>
    <row r="163" spans="1:4" x14ac:dyDescent="0.2">
      <c r="A163" s="9" t="s">
        <v>810</v>
      </c>
      <c r="B163" s="8" t="s">
        <v>809</v>
      </c>
      <c r="C163" s="13">
        <v>1.4554780900360653E-3</v>
      </c>
      <c r="D163" s="12"/>
    </row>
    <row r="164" spans="1:4" x14ac:dyDescent="0.2">
      <c r="A164" s="8" t="s">
        <v>689</v>
      </c>
      <c r="B164" s="8" t="s">
        <v>688</v>
      </c>
      <c r="C164" s="13">
        <v>1.4463143701362112E-3</v>
      </c>
      <c r="D164" s="11"/>
    </row>
    <row r="165" spans="1:4" x14ac:dyDescent="0.2">
      <c r="A165" s="8" t="s">
        <v>618</v>
      </c>
      <c r="B165" s="8" t="s">
        <v>617</v>
      </c>
      <c r="C165" s="13">
        <v>1.4380154515890198E-3</v>
      </c>
      <c r="D165" s="11"/>
    </row>
    <row r="166" spans="1:4" x14ac:dyDescent="0.2">
      <c r="A166" s="8" t="s">
        <v>125</v>
      </c>
      <c r="B166" s="8" t="s">
        <v>124</v>
      </c>
      <c r="C166" s="13">
        <v>1.4322288456292045E-3</v>
      </c>
      <c r="D166" s="11"/>
    </row>
    <row r="167" spans="1:4" x14ac:dyDescent="0.2">
      <c r="A167" s="8" t="s">
        <v>177</v>
      </c>
      <c r="B167" s="8" t="s">
        <v>176</v>
      </c>
      <c r="C167" s="13">
        <v>1.4302528415893394E-3</v>
      </c>
      <c r="D167" s="11"/>
    </row>
    <row r="168" spans="1:4" x14ac:dyDescent="0.2">
      <c r="A168" s="8" t="s">
        <v>163</v>
      </c>
      <c r="B168" s="8" t="s">
        <v>162</v>
      </c>
      <c r="C168" s="13">
        <v>1.4240306469271026E-3</v>
      </c>
      <c r="D168" s="11"/>
    </row>
    <row r="169" spans="1:4" x14ac:dyDescent="0.2">
      <c r="A169" s="8" t="s">
        <v>466</v>
      </c>
      <c r="B169" s="8" t="s">
        <v>465</v>
      </c>
      <c r="C169" s="13">
        <v>1.407338449734193E-3</v>
      </c>
      <c r="D169" s="11"/>
    </row>
    <row r="170" spans="1:4" x14ac:dyDescent="0.2">
      <c r="A170" s="10" t="s">
        <v>749</v>
      </c>
      <c r="B170" s="8" t="s">
        <v>748</v>
      </c>
      <c r="C170" s="13">
        <v>1.40392523739653E-3</v>
      </c>
      <c r="D170" s="11"/>
    </row>
    <row r="171" spans="1:4" x14ac:dyDescent="0.2">
      <c r="A171" s="9" t="s">
        <v>601</v>
      </c>
      <c r="B171" s="8" t="s">
        <v>600</v>
      </c>
      <c r="C171" s="13">
        <v>1.4033165105854339E-3</v>
      </c>
      <c r="D171" s="12"/>
    </row>
    <row r="172" spans="1:4" x14ac:dyDescent="0.2">
      <c r="A172" s="10" t="s">
        <v>188</v>
      </c>
      <c r="B172" s="8" t="s">
        <v>187</v>
      </c>
      <c r="C172" s="13">
        <v>1.4014484410712483E-3</v>
      </c>
      <c r="D172" s="11"/>
    </row>
    <row r="173" spans="1:4" x14ac:dyDescent="0.2">
      <c r="A173" s="8" t="s">
        <v>611</v>
      </c>
      <c r="B173" s="8" t="s">
        <v>610</v>
      </c>
      <c r="C173" s="13">
        <v>1.3905600881745951E-3</v>
      </c>
      <c r="D173" s="11"/>
    </row>
    <row r="174" spans="1:4" x14ac:dyDescent="0.2">
      <c r="A174" s="8" t="s">
        <v>791</v>
      </c>
      <c r="B174" s="8" t="s">
        <v>790</v>
      </c>
      <c r="C174" s="13">
        <v>1.3897033027453114E-3</v>
      </c>
      <c r="D174" s="11"/>
    </row>
    <row r="175" spans="1:4" x14ac:dyDescent="0.2">
      <c r="A175" s="8" t="s">
        <v>72</v>
      </c>
      <c r="B175" s="8" t="s">
        <v>71</v>
      </c>
      <c r="C175" s="13">
        <v>1.380849400864959E-3</v>
      </c>
      <c r="D175" s="11"/>
    </row>
    <row r="176" spans="1:4" x14ac:dyDescent="0.2">
      <c r="A176" s="8" t="s">
        <v>711</v>
      </c>
      <c r="B176" s="8" t="s">
        <v>710</v>
      </c>
      <c r="C176" s="13">
        <v>1.3779487986628179E-3</v>
      </c>
      <c r="D176" s="11"/>
    </row>
    <row r="177" spans="1:4" x14ac:dyDescent="0.2">
      <c r="A177" s="8" t="s">
        <v>147</v>
      </c>
      <c r="B177" s="8" t="s">
        <v>146</v>
      </c>
      <c r="C177" s="13">
        <v>1.368623883199082E-3</v>
      </c>
      <c r="D177" s="11"/>
    </row>
    <row r="178" spans="1:4" x14ac:dyDescent="0.2">
      <c r="A178" s="8" t="s">
        <v>38</v>
      </c>
      <c r="B178" s="8" t="s">
        <v>37</v>
      </c>
      <c r="C178" s="13">
        <v>1.3631088038769971E-3</v>
      </c>
      <c r="D178" s="11"/>
    </row>
    <row r="179" spans="1:4" x14ac:dyDescent="0.2">
      <c r="A179" s="8" t="s">
        <v>779</v>
      </c>
      <c r="B179" s="8" t="s">
        <v>778</v>
      </c>
      <c r="C179" s="13">
        <v>1.3606406399158805E-3</v>
      </c>
      <c r="D179" s="11"/>
    </row>
    <row r="180" spans="1:4" x14ac:dyDescent="0.2">
      <c r="A180" s="8" t="s">
        <v>886</v>
      </c>
      <c r="B180" s="8" t="s">
        <v>995</v>
      </c>
      <c r="C180" s="13">
        <v>1.3549199616212609E-3</v>
      </c>
      <c r="D180" s="11"/>
    </row>
    <row r="181" spans="1:4" x14ac:dyDescent="0.2">
      <c r="A181" s="8" t="s">
        <v>436</v>
      </c>
      <c r="B181" s="8" t="s">
        <v>435</v>
      </c>
      <c r="C181" s="13">
        <v>1.3258734962082921E-3</v>
      </c>
      <c r="D181" s="11"/>
    </row>
    <row r="182" spans="1:4" x14ac:dyDescent="0.2">
      <c r="A182" s="8" t="s">
        <v>482</v>
      </c>
      <c r="B182" s="8" t="s">
        <v>481</v>
      </c>
      <c r="C182" s="13">
        <v>1.3230836234539506E-3</v>
      </c>
      <c r="D182" s="11"/>
    </row>
    <row r="183" spans="1:4" x14ac:dyDescent="0.2">
      <c r="A183" s="9" t="s">
        <v>484</v>
      </c>
      <c r="B183" s="8" t="s">
        <v>483</v>
      </c>
      <c r="C183" s="13">
        <v>1.3209572579738597E-3</v>
      </c>
      <c r="D183" s="12"/>
    </row>
    <row r="184" spans="1:4" x14ac:dyDescent="0.2">
      <c r="A184" s="8" t="s">
        <v>593</v>
      </c>
      <c r="B184" s="8" t="s">
        <v>592</v>
      </c>
      <c r="C184" s="13">
        <v>1.3175502885909092E-3</v>
      </c>
      <c r="D184" s="11"/>
    </row>
    <row r="185" spans="1:4" x14ac:dyDescent="0.2">
      <c r="A185" s="10" t="s">
        <v>15</v>
      </c>
      <c r="B185" s="8" t="s">
        <v>14</v>
      </c>
      <c r="C185" s="13">
        <v>1.3059514429673335E-3</v>
      </c>
      <c r="D185" s="11"/>
    </row>
    <row r="186" spans="1:4" x14ac:dyDescent="0.2">
      <c r="A186" s="8" t="s">
        <v>215</v>
      </c>
      <c r="B186" s="8" t="s">
        <v>214</v>
      </c>
      <c r="C186" s="13">
        <v>1.296257424694079E-3</v>
      </c>
      <c r="D186" s="11"/>
    </row>
    <row r="187" spans="1:4" x14ac:dyDescent="0.2">
      <c r="A187" s="8" t="s">
        <v>232</v>
      </c>
      <c r="B187" s="8" t="s">
        <v>231</v>
      </c>
      <c r="C187" s="13">
        <v>1.295130344314481E-3</v>
      </c>
      <c r="D187" s="11"/>
    </row>
    <row r="188" spans="1:4" x14ac:dyDescent="0.2">
      <c r="A188" s="9" t="s">
        <v>82</v>
      </c>
      <c r="B188" s="8" t="s">
        <v>81</v>
      </c>
      <c r="C188" s="13">
        <v>1.2912114555257582E-3</v>
      </c>
      <c r="D188" s="12"/>
    </row>
    <row r="189" spans="1:4" x14ac:dyDescent="0.2">
      <c r="A189" s="8" t="s">
        <v>825</v>
      </c>
      <c r="B189" s="8" t="s">
        <v>826</v>
      </c>
      <c r="C189" s="13">
        <v>1.2898461903897418E-3</v>
      </c>
      <c r="D189" s="11"/>
    </row>
    <row r="190" spans="1:4" x14ac:dyDescent="0.2">
      <c r="A190" s="8" t="s">
        <v>102</v>
      </c>
      <c r="B190" s="8" t="s">
        <v>101</v>
      </c>
      <c r="C190" s="13">
        <v>1.2763034606762223E-3</v>
      </c>
      <c r="D190" s="11"/>
    </row>
    <row r="191" spans="1:4" x14ac:dyDescent="0.2">
      <c r="A191" s="8" t="s">
        <v>234</v>
      </c>
      <c r="B191" s="8" t="s">
        <v>233</v>
      </c>
      <c r="C191" s="13">
        <v>1.270884277558884E-3</v>
      </c>
      <c r="D191" s="11"/>
    </row>
    <row r="192" spans="1:4" x14ac:dyDescent="0.2">
      <c r="A192" s="8" t="s">
        <v>849</v>
      </c>
      <c r="B192" s="8" t="s">
        <v>850</v>
      </c>
      <c r="C192" s="13">
        <v>1.2700095542170649E-3</v>
      </c>
      <c r="D192" s="11"/>
    </row>
    <row r="193" spans="1:4" x14ac:dyDescent="0.2">
      <c r="A193" s="10" t="s">
        <v>613</v>
      </c>
      <c r="B193" s="8" t="s">
        <v>612</v>
      </c>
      <c r="C193" s="13">
        <v>1.2693773830917208E-3</v>
      </c>
      <c r="D193" s="11"/>
    </row>
    <row r="194" spans="1:4" x14ac:dyDescent="0.2">
      <c r="A194" s="8" t="s">
        <v>546</v>
      </c>
      <c r="B194" s="8" t="s">
        <v>545</v>
      </c>
      <c r="C194" s="13">
        <v>1.2689924847263886E-3</v>
      </c>
      <c r="D194" s="11"/>
    </row>
    <row r="195" spans="1:4" x14ac:dyDescent="0.2">
      <c r="A195" s="8" t="s">
        <v>506</v>
      </c>
      <c r="B195" s="8" t="s">
        <v>505</v>
      </c>
      <c r="C195" s="13">
        <v>1.2552665321264309E-3</v>
      </c>
      <c r="D195" s="11"/>
    </row>
    <row r="196" spans="1:4" x14ac:dyDescent="0.2">
      <c r="A196" s="8" t="s">
        <v>420</v>
      </c>
      <c r="B196" s="8" t="s">
        <v>419</v>
      </c>
      <c r="C196" s="13">
        <v>1.2520166407467069E-3</v>
      </c>
      <c r="D196" s="11"/>
    </row>
    <row r="197" spans="1:4" x14ac:dyDescent="0.2">
      <c r="A197" s="8" t="s">
        <v>121</v>
      </c>
      <c r="B197" s="8" t="s">
        <v>120</v>
      </c>
      <c r="C197" s="13">
        <v>1.2503191822476395E-3</v>
      </c>
      <c r="D197" s="11"/>
    </row>
    <row r="198" spans="1:4" x14ac:dyDescent="0.2">
      <c r="A198" s="8" t="s">
        <v>1012</v>
      </c>
      <c r="B198" s="8" t="s">
        <v>1013</v>
      </c>
      <c r="C198" s="13">
        <v>1.2497669273052339E-3</v>
      </c>
      <c r="D198" s="11" t="s">
        <v>1136</v>
      </c>
    </row>
    <row r="199" spans="1:4" x14ac:dyDescent="0.2">
      <c r="A199" s="10" t="s">
        <v>569</v>
      </c>
      <c r="B199" s="8" t="s">
        <v>568</v>
      </c>
      <c r="C199" s="13">
        <v>1.2420235684144684E-3</v>
      </c>
      <c r="D199" s="11"/>
    </row>
    <row r="200" spans="1:4" x14ac:dyDescent="0.2">
      <c r="A200" s="10" t="s">
        <v>607</v>
      </c>
      <c r="B200" s="8" t="s">
        <v>606</v>
      </c>
      <c r="C200" s="13">
        <v>1.2411817737737949E-3</v>
      </c>
      <c r="D200" s="11"/>
    </row>
    <row r="201" spans="1:4" x14ac:dyDescent="0.2">
      <c r="A201" s="8" t="s">
        <v>192</v>
      </c>
      <c r="B201" s="8" t="s">
        <v>191</v>
      </c>
      <c r="C201" s="13">
        <v>1.2386412632090411E-3</v>
      </c>
      <c r="D201" s="11"/>
    </row>
    <row r="202" spans="1:4" x14ac:dyDescent="0.2">
      <c r="A202" s="8" t="s">
        <v>236</v>
      </c>
      <c r="B202" s="8" t="s">
        <v>235</v>
      </c>
      <c r="C202" s="13">
        <v>1.2345345369396119E-3</v>
      </c>
      <c r="D202" s="11"/>
    </row>
    <row r="203" spans="1:4" x14ac:dyDescent="0.2">
      <c r="A203" s="8" t="s">
        <v>123</v>
      </c>
      <c r="B203" s="8" t="s">
        <v>122</v>
      </c>
      <c r="C203" s="13">
        <v>1.2316429454424396E-3</v>
      </c>
      <c r="D203" s="11"/>
    </row>
    <row r="204" spans="1:4" x14ac:dyDescent="0.2">
      <c r="A204" s="8" t="s">
        <v>691</v>
      </c>
      <c r="B204" s="8" t="s">
        <v>690</v>
      </c>
      <c r="C204" s="13">
        <v>1.2290989939164622E-3</v>
      </c>
      <c r="D204" s="11"/>
    </row>
    <row r="205" spans="1:4" x14ac:dyDescent="0.2">
      <c r="A205" s="8" t="s">
        <v>113</v>
      </c>
      <c r="B205" s="8" t="s">
        <v>112</v>
      </c>
      <c r="C205" s="13">
        <v>1.2279422063564576E-3</v>
      </c>
      <c r="D205" s="11"/>
    </row>
    <row r="206" spans="1:4" x14ac:dyDescent="0.2">
      <c r="A206" s="10" t="s">
        <v>181</v>
      </c>
      <c r="B206" s="8" t="s">
        <v>180</v>
      </c>
      <c r="C206" s="13">
        <v>1.218085309294075E-3</v>
      </c>
      <c r="D206" s="11"/>
    </row>
    <row r="207" spans="1:4" x14ac:dyDescent="0.2">
      <c r="A207" s="8" t="s">
        <v>843</v>
      </c>
      <c r="B207" s="8" t="s">
        <v>844</v>
      </c>
      <c r="C207" s="13">
        <v>1.2043514398548368E-3</v>
      </c>
      <c r="D207" s="11"/>
    </row>
    <row r="208" spans="1:4" x14ac:dyDescent="0.2">
      <c r="A208" s="10" t="s">
        <v>837</v>
      </c>
      <c r="B208" s="8" t="s">
        <v>838</v>
      </c>
      <c r="C208" s="13">
        <v>1.2042075831708251E-3</v>
      </c>
      <c r="D208" s="11"/>
    </row>
    <row r="209" spans="1:4" x14ac:dyDescent="0.2">
      <c r="A209" s="8" t="s">
        <v>352</v>
      </c>
      <c r="B209" s="8" t="s">
        <v>351</v>
      </c>
      <c r="C209" s="13">
        <v>1.2023992617454457E-3</v>
      </c>
      <c r="D209" s="11"/>
    </row>
    <row r="210" spans="1:4" x14ac:dyDescent="0.2">
      <c r="A210" s="8" t="s">
        <v>755</v>
      </c>
      <c r="B210" s="8" t="s">
        <v>754</v>
      </c>
      <c r="C210" s="13">
        <v>1.1959852680388779E-3</v>
      </c>
      <c r="D210" s="11"/>
    </row>
    <row r="211" spans="1:4" x14ac:dyDescent="0.2">
      <c r="A211" s="8" t="s">
        <v>109</v>
      </c>
      <c r="B211" s="8" t="s">
        <v>962</v>
      </c>
      <c r="C211" s="13">
        <v>1.1957299214065259E-3</v>
      </c>
      <c r="D211" s="11"/>
    </row>
    <row r="212" spans="1:4" x14ac:dyDescent="0.2">
      <c r="A212" s="8" t="s">
        <v>464</v>
      </c>
      <c r="B212" s="8" t="s">
        <v>463</v>
      </c>
      <c r="C212" s="13">
        <v>1.1876797427774371E-3</v>
      </c>
      <c r="D212" s="11"/>
    </row>
    <row r="213" spans="1:4" x14ac:dyDescent="0.2">
      <c r="A213" s="8" t="s">
        <v>242</v>
      </c>
      <c r="B213" s="8" t="s">
        <v>241</v>
      </c>
      <c r="C213" s="13">
        <v>1.1839145929785997E-3</v>
      </c>
      <c r="D213" s="11"/>
    </row>
    <row r="214" spans="1:4" x14ac:dyDescent="0.2">
      <c r="A214" s="8" t="s">
        <v>508</v>
      </c>
      <c r="B214" s="8" t="s">
        <v>507</v>
      </c>
      <c r="C214" s="13">
        <v>1.1832899923000133E-3</v>
      </c>
      <c r="D214" s="11"/>
    </row>
    <row r="215" spans="1:4" x14ac:dyDescent="0.2">
      <c r="A215" s="8" t="s">
        <v>294</v>
      </c>
      <c r="B215" s="8" t="s">
        <v>293</v>
      </c>
      <c r="C215" s="13">
        <v>1.1763458089325016E-3</v>
      </c>
      <c r="D215" s="11"/>
    </row>
    <row r="216" spans="1:4" x14ac:dyDescent="0.2">
      <c r="A216" s="8" t="s">
        <v>548</v>
      </c>
      <c r="B216" s="8" t="s">
        <v>547</v>
      </c>
      <c r="C216" s="13">
        <v>1.1679916607713163E-3</v>
      </c>
      <c r="D216" s="11"/>
    </row>
    <row r="217" spans="1:4" x14ac:dyDescent="0.2">
      <c r="A217" s="10" t="s">
        <v>175</v>
      </c>
      <c r="B217" s="8" t="s">
        <v>174</v>
      </c>
      <c r="C217" s="13">
        <v>1.1639874918842066E-3</v>
      </c>
      <c r="D217" s="11"/>
    </row>
    <row r="218" spans="1:4" x14ac:dyDescent="0.2">
      <c r="A218" s="8" t="s">
        <v>161</v>
      </c>
      <c r="B218" s="8" t="s">
        <v>160</v>
      </c>
      <c r="C218" s="13">
        <v>1.1557581584992606E-3</v>
      </c>
      <c r="D218" s="11"/>
    </row>
    <row r="219" spans="1:4" x14ac:dyDescent="0.2">
      <c r="A219" s="8" t="s">
        <v>40</v>
      </c>
      <c r="B219" s="8" t="s">
        <v>39</v>
      </c>
      <c r="C219" s="13">
        <v>1.1439602547921081E-3</v>
      </c>
      <c r="D219" s="11"/>
    </row>
    <row r="220" spans="1:4" x14ac:dyDescent="0.2">
      <c r="A220" s="10" t="s">
        <v>440</v>
      </c>
      <c r="B220" s="8" t="s">
        <v>439</v>
      </c>
      <c r="C220" s="13">
        <v>1.1365561749917044E-3</v>
      </c>
      <c r="D220" s="11"/>
    </row>
    <row r="221" spans="1:4" x14ac:dyDescent="0.2">
      <c r="A221" s="8" t="s">
        <v>104</v>
      </c>
      <c r="B221" s="8" t="s">
        <v>103</v>
      </c>
      <c r="C221" s="13">
        <v>1.1349235615617105E-3</v>
      </c>
      <c r="D221" s="11"/>
    </row>
    <row r="222" spans="1:4" x14ac:dyDescent="0.2">
      <c r="A222" s="8" t="s">
        <v>454</v>
      </c>
      <c r="B222" s="8" t="s">
        <v>453</v>
      </c>
      <c r="C222" s="13">
        <v>1.1331312025716716E-3</v>
      </c>
      <c r="D222" s="11"/>
    </row>
    <row r="223" spans="1:4" x14ac:dyDescent="0.2">
      <c r="A223" s="8" t="s">
        <v>787</v>
      </c>
      <c r="B223" s="8" t="s">
        <v>786</v>
      </c>
      <c r="C223" s="13">
        <v>1.1264325832879591E-3</v>
      </c>
      <c r="D223" s="11"/>
    </row>
    <row r="224" spans="1:4" x14ac:dyDescent="0.2">
      <c r="A224" s="8" t="s">
        <v>1014</v>
      </c>
      <c r="B224" s="8" t="s">
        <v>1015</v>
      </c>
      <c r="C224" s="13">
        <v>1.1231136519886417E-3</v>
      </c>
      <c r="D224" s="11" t="s">
        <v>1136</v>
      </c>
    </row>
    <row r="225" spans="1:4" x14ac:dyDescent="0.2">
      <c r="A225" s="10" t="s">
        <v>625</v>
      </c>
      <c r="B225" s="8" t="s">
        <v>993</v>
      </c>
      <c r="C225" s="13">
        <v>1.1037293683815669E-3</v>
      </c>
      <c r="D225" s="11"/>
    </row>
    <row r="226" spans="1:4" x14ac:dyDescent="0.2">
      <c r="A226" s="8" t="s">
        <v>1016</v>
      </c>
      <c r="B226" s="8" t="s">
        <v>1017</v>
      </c>
      <c r="C226" s="13">
        <v>1.0879183827623396E-3</v>
      </c>
      <c r="D226" s="11" t="s">
        <v>1136</v>
      </c>
    </row>
    <row r="227" spans="1:4" x14ac:dyDescent="0.2">
      <c r="A227" s="8" t="s">
        <v>559</v>
      </c>
      <c r="B227" s="8" t="s">
        <v>558</v>
      </c>
      <c r="C227" s="13">
        <v>1.0865080094448326E-3</v>
      </c>
      <c r="D227" s="11"/>
    </row>
    <row r="228" spans="1:4" x14ac:dyDescent="0.2">
      <c r="A228" s="8" t="s">
        <v>378</v>
      </c>
      <c r="B228" s="8" t="s">
        <v>377</v>
      </c>
      <c r="C228" s="13">
        <v>1.0862425688615512E-3</v>
      </c>
      <c r="D228" s="11"/>
    </row>
    <row r="229" spans="1:4" x14ac:dyDescent="0.2">
      <c r="A229" s="9" t="s">
        <v>861</v>
      </c>
      <c r="B229" s="8" t="s">
        <v>862</v>
      </c>
      <c r="C229" s="13">
        <v>1.0840048551540985E-3</v>
      </c>
      <c r="D229" s="12"/>
    </row>
    <row r="230" spans="1:4" x14ac:dyDescent="0.2">
      <c r="A230" s="8" t="s">
        <v>76</v>
      </c>
      <c r="B230" s="8" t="s">
        <v>75</v>
      </c>
      <c r="C230" s="13">
        <v>1.0803478878784398E-3</v>
      </c>
      <c r="D230" s="11"/>
    </row>
    <row r="231" spans="1:4" x14ac:dyDescent="0.2">
      <c r="A231" s="8" t="s">
        <v>194</v>
      </c>
      <c r="B231" s="8" t="s">
        <v>193</v>
      </c>
      <c r="C231" s="13">
        <v>1.0753229728568843E-3</v>
      </c>
      <c r="D231" s="11"/>
    </row>
    <row r="232" spans="1:4" x14ac:dyDescent="0.2">
      <c r="A232" s="8" t="s">
        <v>795</v>
      </c>
      <c r="B232" s="8" t="s">
        <v>794</v>
      </c>
      <c r="C232" s="13">
        <v>1.0728521934575241E-3</v>
      </c>
      <c r="D232" s="11"/>
    </row>
    <row r="233" spans="1:4" x14ac:dyDescent="0.2">
      <c r="A233" s="8" t="s">
        <v>402</v>
      </c>
      <c r="B233" s="8" t="s">
        <v>401</v>
      </c>
      <c r="C233" s="13">
        <v>1.0694213564512662E-3</v>
      </c>
      <c r="D233" s="12"/>
    </row>
    <row r="234" spans="1:4" x14ac:dyDescent="0.2">
      <c r="A234" s="8" t="s">
        <v>1018</v>
      </c>
      <c r="B234" s="8" t="s">
        <v>1019</v>
      </c>
      <c r="C234" s="13">
        <v>1.0659553644263645E-3</v>
      </c>
      <c r="D234" s="11" t="s">
        <v>1136</v>
      </c>
    </row>
    <row r="235" spans="1:4" x14ac:dyDescent="0.2">
      <c r="A235" s="9" t="s">
        <v>665</v>
      </c>
      <c r="B235" s="8" t="s">
        <v>664</v>
      </c>
      <c r="C235" s="13">
        <v>1.0619389435559366E-3</v>
      </c>
      <c r="D235" s="12"/>
    </row>
    <row r="236" spans="1:4" x14ac:dyDescent="0.2">
      <c r="A236" s="8" t="s">
        <v>330</v>
      </c>
      <c r="B236" s="8" t="s">
        <v>329</v>
      </c>
      <c r="C236" s="13">
        <v>1.0614494355996814E-3</v>
      </c>
      <c r="D236" s="11"/>
    </row>
    <row r="237" spans="1:4" x14ac:dyDescent="0.2">
      <c r="A237" s="8" t="s">
        <v>673</v>
      </c>
      <c r="B237" s="8" t="s">
        <v>672</v>
      </c>
      <c r="C237" s="13">
        <v>1.061121592429231E-3</v>
      </c>
      <c r="D237" s="11"/>
    </row>
    <row r="238" spans="1:4" x14ac:dyDescent="0.2">
      <c r="A238" s="8" t="s">
        <v>1028</v>
      </c>
      <c r="B238" s="8" t="s">
        <v>1029</v>
      </c>
      <c r="C238" s="13">
        <v>1.0542595822292064E-3</v>
      </c>
      <c r="D238" s="11" t="s">
        <v>1136</v>
      </c>
    </row>
    <row r="239" spans="1:4" x14ac:dyDescent="0.2">
      <c r="A239" s="8" t="s">
        <v>312</v>
      </c>
      <c r="B239" s="8" t="s">
        <v>311</v>
      </c>
      <c r="C239" s="13">
        <v>1.0521338570499978E-3</v>
      </c>
      <c r="D239" s="11"/>
    </row>
    <row r="240" spans="1:4" x14ac:dyDescent="0.2">
      <c r="A240" s="10" t="s">
        <v>274</v>
      </c>
      <c r="B240" s="8" t="s">
        <v>273</v>
      </c>
      <c r="C240" s="13">
        <v>1.0490893535660621E-3</v>
      </c>
      <c r="D240" s="11"/>
    </row>
    <row r="241" spans="1:4" x14ac:dyDescent="0.2">
      <c r="A241" s="10" t="s">
        <v>765</v>
      </c>
      <c r="B241" s="8" t="s">
        <v>764</v>
      </c>
      <c r="C241" s="13">
        <v>1.047887214174947E-3</v>
      </c>
      <c r="D241" s="11"/>
    </row>
    <row r="242" spans="1:4" x14ac:dyDescent="0.2">
      <c r="A242" s="8" t="s">
        <v>745</v>
      </c>
      <c r="B242" s="8" t="s">
        <v>744</v>
      </c>
      <c r="C242" s="13">
        <v>1.0456546965274681E-3</v>
      </c>
      <c r="D242" s="11"/>
    </row>
    <row r="243" spans="1:4" x14ac:dyDescent="0.2">
      <c r="A243" s="8" t="s">
        <v>573</v>
      </c>
      <c r="B243" s="8" t="s">
        <v>572</v>
      </c>
      <c r="C243" s="13">
        <v>1.0324248434106982E-3</v>
      </c>
      <c r="D243" s="11"/>
    </row>
    <row r="244" spans="1:4" x14ac:dyDescent="0.2">
      <c r="A244" s="10" t="s">
        <v>1020</v>
      </c>
      <c r="B244" s="8" t="s">
        <v>1021</v>
      </c>
      <c r="C244" s="13">
        <v>1.0322391851675151E-3</v>
      </c>
      <c r="D244" s="11" t="s">
        <v>1136</v>
      </c>
    </row>
    <row r="245" spans="1:4" x14ac:dyDescent="0.2">
      <c r="A245" s="8" t="s">
        <v>739</v>
      </c>
      <c r="B245" s="8" t="s">
        <v>738</v>
      </c>
      <c r="C245" s="13">
        <v>1.0194111570567953E-3</v>
      </c>
      <c r="D245" s="11"/>
    </row>
    <row r="246" spans="1:4" x14ac:dyDescent="0.2">
      <c r="A246" s="8" t="s">
        <v>859</v>
      </c>
      <c r="B246" s="8" t="s">
        <v>860</v>
      </c>
      <c r="C246" s="13">
        <v>1.0187640765094937E-3</v>
      </c>
      <c r="D246" s="11"/>
    </row>
    <row r="247" spans="1:4" x14ac:dyDescent="0.2">
      <c r="A247" s="8" t="s">
        <v>261</v>
      </c>
      <c r="B247" s="8" t="s">
        <v>260</v>
      </c>
      <c r="C247" s="13">
        <v>1.0182983605777206E-3</v>
      </c>
      <c r="D247" s="11"/>
    </row>
    <row r="248" spans="1:4" x14ac:dyDescent="0.2">
      <c r="A248" s="8" t="s">
        <v>713</v>
      </c>
      <c r="B248" s="8" t="s">
        <v>712</v>
      </c>
      <c r="C248" s="13">
        <v>1.016782360010283E-3</v>
      </c>
      <c r="D248" s="11"/>
    </row>
    <row r="249" spans="1:4" x14ac:dyDescent="0.2">
      <c r="A249" s="8" t="s">
        <v>603</v>
      </c>
      <c r="B249" s="8" t="s">
        <v>602</v>
      </c>
      <c r="C249" s="13">
        <v>1.0159494282563043E-3</v>
      </c>
      <c r="D249" s="11"/>
    </row>
    <row r="250" spans="1:4" x14ac:dyDescent="0.2">
      <c r="A250" s="8" t="s">
        <v>450</v>
      </c>
      <c r="B250" s="8" t="s">
        <v>449</v>
      </c>
      <c r="C250" s="13">
        <v>1.0060352554196233E-3</v>
      </c>
      <c r="D250" s="11"/>
    </row>
    <row r="251" spans="1:4" x14ac:dyDescent="0.2">
      <c r="A251" s="10" t="s">
        <v>27</v>
      </c>
      <c r="B251" s="8" t="s">
        <v>26</v>
      </c>
      <c r="C251" s="13">
        <v>9.9850191493676453E-4</v>
      </c>
      <c r="D251" s="11"/>
    </row>
    <row r="252" spans="1:4" x14ac:dyDescent="0.2">
      <c r="A252" s="8" t="s">
        <v>614</v>
      </c>
      <c r="B252" s="8" t="s">
        <v>992</v>
      </c>
      <c r="C252" s="13">
        <v>9.9603527664882726E-4</v>
      </c>
      <c r="D252" s="11"/>
    </row>
    <row r="253" spans="1:4" x14ac:dyDescent="0.2">
      <c r="A253" s="8" t="s">
        <v>438</v>
      </c>
      <c r="B253" s="8" t="s">
        <v>437</v>
      </c>
      <c r="C253" s="13">
        <v>9.9092345794469074E-4</v>
      </c>
      <c r="D253" s="11"/>
    </row>
    <row r="254" spans="1:4" x14ac:dyDescent="0.2">
      <c r="A254" s="8" t="s">
        <v>394</v>
      </c>
      <c r="B254" s="8" t="s">
        <v>393</v>
      </c>
      <c r="C254" s="13">
        <v>9.7037018045451149E-4</v>
      </c>
      <c r="D254" s="11"/>
    </row>
    <row r="255" spans="1:4" x14ac:dyDescent="0.2">
      <c r="A255" s="8" t="s">
        <v>135</v>
      </c>
      <c r="B255" s="8" t="s">
        <v>134</v>
      </c>
      <c r="C255" s="13">
        <v>9.5899252965351894E-4</v>
      </c>
      <c r="D255" s="11"/>
    </row>
    <row r="256" spans="1:4" x14ac:dyDescent="0.2">
      <c r="A256" s="9" t="s">
        <v>98</v>
      </c>
      <c r="B256" s="8" t="s">
        <v>97</v>
      </c>
      <c r="C256" s="13">
        <v>9.5650100253207048E-4</v>
      </c>
      <c r="D256" s="12"/>
    </row>
    <row r="257" spans="1:4" x14ac:dyDescent="0.2">
      <c r="A257" s="8" t="s">
        <v>414</v>
      </c>
      <c r="B257" s="8" t="s">
        <v>413</v>
      </c>
      <c r="C257" s="13">
        <v>9.5468641740662473E-4</v>
      </c>
      <c r="D257" s="11"/>
    </row>
    <row r="258" spans="1:4" x14ac:dyDescent="0.2">
      <c r="A258" s="8" t="s">
        <v>205</v>
      </c>
      <c r="B258" s="8" t="s">
        <v>204</v>
      </c>
      <c r="C258" s="13">
        <v>9.5104622813954761E-4</v>
      </c>
      <c r="D258" s="11"/>
    </row>
    <row r="259" spans="1:4" x14ac:dyDescent="0.2">
      <c r="A259" s="8" t="s">
        <v>384</v>
      </c>
      <c r="B259" s="8" t="s">
        <v>383</v>
      </c>
      <c r="C259" s="13">
        <v>9.4673145124463218E-4</v>
      </c>
      <c r="D259" s="11"/>
    </row>
    <row r="260" spans="1:4" x14ac:dyDescent="0.2">
      <c r="A260" s="9" t="s">
        <v>265</v>
      </c>
      <c r="B260" s="8" t="s">
        <v>264</v>
      </c>
      <c r="C260" s="13">
        <v>9.4498546093083622E-4</v>
      </c>
      <c r="D260" s="12"/>
    </row>
    <row r="261" spans="1:4" x14ac:dyDescent="0.2">
      <c r="A261" s="10" t="s">
        <v>48</v>
      </c>
      <c r="B261" s="8" t="s">
        <v>47</v>
      </c>
      <c r="C261" s="13">
        <v>9.4264270925296326E-4</v>
      </c>
      <c r="D261" s="11"/>
    </row>
    <row r="262" spans="1:4" x14ac:dyDescent="0.2">
      <c r="A262" s="8" t="s">
        <v>338</v>
      </c>
      <c r="B262" s="8" t="s">
        <v>337</v>
      </c>
      <c r="C262" s="13">
        <v>9.3849739163261224E-4</v>
      </c>
      <c r="D262" s="11"/>
    </row>
    <row r="263" spans="1:4" x14ac:dyDescent="0.2">
      <c r="A263" s="8" t="s">
        <v>328</v>
      </c>
      <c r="B263" s="8" t="s">
        <v>327</v>
      </c>
      <c r="C263" s="13">
        <v>9.3598426881800036E-4</v>
      </c>
      <c r="D263" s="11"/>
    </row>
    <row r="264" spans="1:4" x14ac:dyDescent="0.2">
      <c r="A264" s="10" t="s">
        <v>1022</v>
      </c>
      <c r="B264" s="8" t="s">
        <v>1023</v>
      </c>
      <c r="C264" s="13">
        <v>9.3385532305627263E-4</v>
      </c>
      <c r="D264" s="11" t="s">
        <v>1136</v>
      </c>
    </row>
    <row r="265" spans="1:4" x14ac:dyDescent="0.2">
      <c r="A265" s="8" t="s">
        <v>106</v>
      </c>
      <c r="B265" s="8" t="s">
        <v>105</v>
      </c>
      <c r="C265" s="13">
        <v>9.23027066146023E-4</v>
      </c>
      <c r="D265" s="11"/>
    </row>
    <row r="266" spans="1:4" x14ac:dyDescent="0.2">
      <c r="A266" s="10" t="s">
        <v>252</v>
      </c>
      <c r="B266" s="8" t="s">
        <v>251</v>
      </c>
      <c r="C266" s="13">
        <v>9.2178411334339601E-4</v>
      </c>
      <c r="D266" s="11"/>
    </row>
    <row r="267" spans="1:4" x14ac:dyDescent="0.2">
      <c r="A267" s="8" t="s">
        <v>1024</v>
      </c>
      <c r="B267" s="8" t="s">
        <v>1025</v>
      </c>
      <c r="C267" s="13">
        <v>9.1464779798073345E-4</v>
      </c>
      <c r="D267" s="11" t="s">
        <v>1136</v>
      </c>
    </row>
    <row r="268" spans="1:4" x14ac:dyDescent="0.2">
      <c r="A268" s="8" t="s">
        <v>530</v>
      </c>
      <c r="B268" s="8" t="s">
        <v>529</v>
      </c>
      <c r="C268" s="13">
        <v>9.1297953952684991E-4</v>
      </c>
      <c r="D268" s="11"/>
    </row>
    <row r="269" spans="1:4" x14ac:dyDescent="0.2">
      <c r="A269" s="8" t="s">
        <v>845</v>
      </c>
      <c r="B269" s="8" t="s">
        <v>846</v>
      </c>
      <c r="C269" s="13">
        <v>9.1297738732148558E-4</v>
      </c>
      <c r="D269" s="11"/>
    </row>
    <row r="270" spans="1:4" x14ac:dyDescent="0.2">
      <c r="A270" s="8" t="s">
        <v>21</v>
      </c>
      <c r="B270" s="8" t="s">
        <v>20</v>
      </c>
      <c r="C270" s="13">
        <v>9.0893491150563217E-4</v>
      </c>
      <c r="D270" s="11"/>
    </row>
    <row r="271" spans="1:4" x14ac:dyDescent="0.2">
      <c r="A271" s="8" t="s">
        <v>143</v>
      </c>
      <c r="B271" s="8" t="s">
        <v>142</v>
      </c>
      <c r="C271" s="13">
        <v>9.0617314754486708E-4</v>
      </c>
      <c r="D271" s="11"/>
    </row>
    <row r="272" spans="1:4" x14ac:dyDescent="0.2">
      <c r="A272" s="8" t="s">
        <v>88</v>
      </c>
      <c r="B272" s="8" t="s">
        <v>87</v>
      </c>
      <c r="C272" s="13">
        <v>9.0410696713310158E-4</v>
      </c>
      <c r="D272" s="11"/>
    </row>
    <row r="273" spans="1:4" x14ac:dyDescent="0.2">
      <c r="A273" s="8" t="s">
        <v>318</v>
      </c>
      <c r="B273" s="8" t="s">
        <v>317</v>
      </c>
      <c r="C273" s="13">
        <v>8.9914181163881172E-4</v>
      </c>
      <c r="D273" s="11"/>
    </row>
    <row r="274" spans="1:4" x14ac:dyDescent="0.2">
      <c r="A274" s="8" t="s">
        <v>841</v>
      </c>
      <c r="B274" s="8" t="s">
        <v>842</v>
      </c>
      <c r="C274" s="13">
        <v>8.8744003361845294E-4</v>
      </c>
      <c r="D274" s="11"/>
    </row>
    <row r="275" spans="1:4" x14ac:dyDescent="0.2">
      <c r="A275" s="8" t="s">
        <v>773</v>
      </c>
      <c r="B275" s="8" t="s">
        <v>772</v>
      </c>
      <c r="C275" s="13">
        <v>8.8602239851226494E-4</v>
      </c>
      <c r="D275" s="11"/>
    </row>
    <row r="276" spans="1:4" x14ac:dyDescent="0.2">
      <c r="A276" s="8" t="s">
        <v>171</v>
      </c>
      <c r="B276" s="8" t="s">
        <v>170</v>
      </c>
      <c r="C276" s="13">
        <v>8.8057065156923781E-4</v>
      </c>
      <c r="D276" s="11"/>
    </row>
    <row r="277" spans="1:4" x14ac:dyDescent="0.2">
      <c r="A277" s="8" t="s">
        <v>201</v>
      </c>
      <c r="B277" s="8" t="s">
        <v>200</v>
      </c>
      <c r="C277" s="13">
        <v>8.7564666574319017E-4</v>
      </c>
      <c r="D277" s="11"/>
    </row>
    <row r="278" spans="1:4" x14ac:dyDescent="0.2">
      <c r="A278" s="8" t="s">
        <v>1026</v>
      </c>
      <c r="B278" s="8" t="s">
        <v>1027</v>
      </c>
      <c r="C278" s="13">
        <v>8.6599027145894665E-4</v>
      </c>
      <c r="D278" s="11" t="s">
        <v>1136</v>
      </c>
    </row>
    <row r="279" spans="1:4" x14ac:dyDescent="0.2">
      <c r="A279" s="9" t="s">
        <v>751</v>
      </c>
      <c r="B279" s="8" t="s">
        <v>750</v>
      </c>
      <c r="C279" s="13">
        <v>8.4711078903787734E-4</v>
      </c>
      <c r="D279" s="12"/>
    </row>
    <row r="280" spans="1:4" x14ac:dyDescent="0.2">
      <c r="A280" s="8" t="s">
        <v>987</v>
      </c>
      <c r="B280" s="8" t="s">
        <v>555</v>
      </c>
      <c r="C280" s="13">
        <v>8.4526069694189723E-4</v>
      </c>
      <c r="D280" s="11"/>
    </row>
    <row r="281" spans="1:4" x14ac:dyDescent="0.2">
      <c r="A281" s="8" t="s">
        <v>442</v>
      </c>
      <c r="B281" s="8" t="s">
        <v>441</v>
      </c>
      <c r="C281" s="13">
        <v>8.4499312835140214E-4</v>
      </c>
      <c r="D281" s="11"/>
    </row>
    <row r="282" spans="1:4" x14ac:dyDescent="0.2">
      <c r="A282" s="8" t="s">
        <v>219</v>
      </c>
      <c r="B282" s="8" t="s">
        <v>218</v>
      </c>
      <c r="C282" s="13">
        <v>8.3349473082897964E-4</v>
      </c>
      <c r="D282" s="11"/>
    </row>
    <row r="283" spans="1:4" x14ac:dyDescent="0.2">
      <c r="A283" s="8" t="s">
        <v>388</v>
      </c>
      <c r="B283" s="8" t="s">
        <v>387</v>
      </c>
      <c r="C283" s="13">
        <v>8.293071349298435E-4</v>
      </c>
      <c r="D283" s="11"/>
    </row>
    <row r="284" spans="1:4" x14ac:dyDescent="0.2">
      <c r="A284" s="8" t="s">
        <v>500</v>
      </c>
      <c r="B284" s="8" t="s">
        <v>499</v>
      </c>
      <c r="C284" s="13">
        <v>8.2930467733448321E-4</v>
      </c>
      <c r="D284" s="11"/>
    </row>
    <row r="285" spans="1:4" x14ac:dyDescent="0.2">
      <c r="A285" s="8" t="s">
        <v>108</v>
      </c>
      <c r="B285" s="8" t="s">
        <v>107</v>
      </c>
      <c r="C285" s="13">
        <v>8.2831588228485676E-4</v>
      </c>
      <c r="D285" s="11"/>
    </row>
    <row r="286" spans="1:4" x14ac:dyDescent="0.2">
      <c r="A286" s="8" t="s">
        <v>1058</v>
      </c>
      <c r="B286" s="8" t="s">
        <v>1059</v>
      </c>
      <c r="C286" s="13">
        <v>8.2778358601899604E-4</v>
      </c>
      <c r="D286" s="11" t="s">
        <v>1136</v>
      </c>
    </row>
    <row r="287" spans="1:4" x14ac:dyDescent="0.2">
      <c r="A287" s="10" t="s">
        <v>771</v>
      </c>
      <c r="B287" s="8" t="s">
        <v>770</v>
      </c>
      <c r="C287" s="13">
        <v>8.2703688568807937E-4</v>
      </c>
      <c r="D287" s="11"/>
    </row>
    <row r="288" spans="1:4" x14ac:dyDescent="0.2">
      <c r="A288" s="8" t="s">
        <v>322</v>
      </c>
      <c r="B288" s="8" t="s">
        <v>321</v>
      </c>
      <c r="C288" s="13">
        <v>8.2062963117742057E-4</v>
      </c>
      <c r="D288" s="11"/>
    </row>
    <row r="289" spans="1:4" x14ac:dyDescent="0.2">
      <c r="A289" s="8" t="s">
        <v>460</v>
      </c>
      <c r="B289" s="8" t="s">
        <v>459</v>
      </c>
      <c r="C289" s="13">
        <v>8.1398909606925584E-4</v>
      </c>
      <c r="D289" s="11"/>
    </row>
    <row r="290" spans="1:4" x14ac:dyDescent="0.2">
      <c r="A290" s="10" t="s">
        <v>272</v>
      </c>
      <c r="B290" s="8" t="s">
        <v>271</v>
      </c>
      <c r="C290" s="13">
        <v>8.1361628077492455E-4</v>
      </c>
      <c r="D290" s="11"/>
    </row>
    <row r="291" spans="1:4" x14ac:dyDescent="0.2">
      <c r="A291" s="8" t="s">
        <v>86</v>
      </c>
      <c r="B291" s="8" t="s">
        <v>85</v>
      </c>
      <c r="C291" s="13">
        <v>8.1161761635507087E-4</v>
      </c>
      <c r="D291" s="11"/>
    </row>
    <row r="292" spans="1:4" x14ac:dyDescent="0.2">
      <c r="A292" s="10" t="s">
        <v>542</v>
      </c>
      <c r="B292" s="8" t="s">
        <v>541</v>
      </c>
      <c r="C292" s="13">
        <v>8.0984764739496797E-4</v>
      </c>
      <c r="D292" s="11"/>
    </row>
    <row r="293" spans="1:4" x14ac:dyDescent="0.2">
      <c r="A293" s="8" t="s">
        <v>246</v>
      </c>
      <c r="B293" s="8" t="s">
        <v>245</v>
      </c>
      <c r="C293" s="13">
        <v>8.0083369860247256E-4</v>
      </c>
      <c r="D293" s="11"/>
    </row>
    <row r="294" spans="1:4" x14ac:dyDescent="0.2">
      <c r="A294" s="8" t="s">
        <v>725</v>
      </c>
      <c r="B294" s="8" t="s">
        <v>724</v>
      </c>
      <c r="C294" s="13">
        <v>7.9156990574871431E-4</v>
      </c>
      <c r="D294" s="11"/>
    </row>
    <row r="295" spans="1:4" x14ac:dyDescent="0.2">
      <c r="A295" s="8" t="s">
        <v>526</v>
      </c>
      <c r="B295" s="8" t="s">
        <v>525</v>
      </c>
      <c r="C295" s="13">
        <v>7.8970788297317988E-4</v>
      </c>
      <c r="D295" s="11"/>
    </row>
    <row r="296" spans="1:4" x14ac:dyDescent="0.2">
      <c r="A296" s="8" t="s">
        <v>675</v>
      </c>
      <c r="B296" s="8" t="s">
        <v>674</v>
      </c>
      <c r="C296" s="13">
        <v>7.8936828321354369E-4</v>
      </c>
      <c r="D296" s="11"/>
    </row>
    <row r="297" spans="1:4" x14ac:dyDescent="0.2">
      <c r="A297" s="8" t="s">
        <v>594</v>
      </c>
      <c r="B297" s="8" t="s">
        <v>988</v>
      </c>
      <c r="C297" s="13">
        <v>7.8780612570386404E-4</v>
      </c>
      <c r="D297" s="11"/>
    </row>
    <row r="298" spans="1:4" x14ac:dyDescent="0.2">
      <c r="A298" s="8" t="s">
        <v>975</v>
      </c>
      <c r="B298" s="8" t="s">
        <v>974</v>
      </c>
      <c r="C298" s="13">
        <v>7.8746894455274683E-4</v>
      </c>
      <c r="D298" s="11"/>
    </row>
    <row r="299" spans="1:4" x14ac:dyDescent="0.2">
      <c r="A299" s="8" t="s">
        <v>17</v>
      </c>
      <c r="B299" s="8" t="s">
        <v>16</v>
      </c>
      <c r="C299" s="13">
        <v>7.8694467767108475E-4</v>
      </c>
      <c r="D299" s="11"/>
    </row>
    <row r="300" spans="1:4" x14ac:dyDescent="0.2">
      <c r="A300" s="8" t="s">
        <v>853</v>
      </c>
      <c r="B300" s="8" t="s">
        <v>854</v>
      </c>
      <c r="C300" s="13">
        <v>7.8621214815238598E-4</v>
      </c>
      <c r="D300" s="11"/>
    </row>
    <row r="301" spans="1:4" x14ac:dyDescent="0.2">
      <c r="A301" s="8" t="s">
        <v>970</v>
      </c>
      <c r="B301" s="8" t="s">
        <v>969</v>
      </c>
      <c r="C301" s="13">
        <v>7.751387754401268E-4</v>
      </c>
      <c r="D301" s="11"/>
    </row>
    <row r="302" spans="1:4" x14ac:dyDescent="0.2">
      <c r="A302" s="8" t="s">
        <v>884</v>
      </c>
      <c r="B302" s="8" t="s">
        <v>885</v>
      </c>
      <c r="C302" s="13">
        <v>7.6011721655595724E-4</v>
      </c>
      <c r="D302" s="11"/>
    </row>
    <row r="303" spans="1:4" x14ac:dyDescent="0.2">
      <c r="A303" s="8" t="s">
        <v>184</v>
      </c>
      <c r="B303" s="8" t="s">
        <v>979</v>
      </c>
      <c r="C303" s="13">
        <v>7.5815175852011606E-4</v>
      </c>
      <c r="D303" s="11"/>
    </row>
    <row r="304" spans="1:4" x14ac:dyDescent="0.2">
      <c r="A304" s="8" t="s">
        <v>320</v>
      </c>
      <c r="B304" s="8" t="s">
        <v>319</v>
      </c>
      <c r="C304" s="13">
        <v>7.5489486298024151E-4</v>
      </c>
      <c r="D304" s="11"/>
    </row>
    <row r="305" spans="1:4" x14ac:dyDescent="0.2">
      <c r="A305" s="8" t="s">
        <v>418</v>
      </c>
      <c r="B305" s="8" t="s">
        <v>417</v>
      </c>
      <c r="C305" s="13">
        <v>7.5370322950159892E-4</v>
      </c>
      <c r="D305" s="11"/>
    </row>
    <row r="306" spans="1:4" x14ac:dyDescent="0.2">
      <c r="A306" s="8" t="s">
        <v>159</v>
      </c>
      <c r="B306" s="8" t="s">
        <v>158</v>
      </c>
      <c r="C306" s="13">
        <v>7.5188772158634896E-4</v>
      </c>
      <c r="D306" s="11"/>
    </row>
    <row r="307" spans="1:4" x14ac:dyDescent="0.2">
      <c r="A307" s="8" t="s">
        <v>392</v>
      </c>
      <c r="B307" s="8" t="s">
        <v>391</v>
      </c>
      <c r="C307" s="13">
        <v>7.5019510220307505E-4</v>
      </c>
      <c r="D307" s="11"/>
    </row>
    <row r="308" spans="1:4" x14ac:dyDescent="0.2">
      <c r="A308" s="8" t="s">
        <v>296</v>
      </c>
      <c r="B308" s="8" t="s">
        <v>295</v>
      </c>
      <c r="C308" s="13">
        <v>7.493132752839992E-4</v>
      </c>
      <c r="D308" s="11"/>
    </row>
    <row r="309" spans="1:4" x14ac:dyDescent="0.2">
      <c r="A309" s="8" t="s">
        <v>799</v>
      </c>
      <c r="B309" s="8" t="s">
        <v>798</v>
      </c>
      <c r="C309" s="13">
        <v>7.4882734108341843E-4</v>
      </c>
      <c r="D309" s="11"/>
    </row>
    <row r="310" spans="1:4" x14ac:dyDescent="0.2">
      <c r="A310" s="8" t="s">
        <v>149</v>
      </c>
      <c r="B310" s="8" t="s">
        <v>148</v>
      </c>
      <c r="C310" s="13">
        <v>7.4188342729239075E-4</v>
      </c>
      <c r="D310" s="11"/>
    </row>
    <row r="311" spans="1:4" x14ac:dyDescent="0.2">
      <c r="A311" s="8" t="s">
        <v>502</v>
      </c>
      <c r="B311" s="8" t="s">
        <v>501</v>
      </c>
      <c r="C311" s="13">
        <v>7.3629235917316435E-4</v>
      </c>
      <c r="D311" s="11"/>
    </row>
    <row r="312" spans="1:4" x14ac:dyDescent="0.2">
      <c r="A312" s="8" t="s">
        <v>1032</v>
      </c>
      <c r="B312" s="8" t="s">
        <v>1033</v>
      </c>
      <c r="C312" s="13">
        <v>7.3314564728386978E-4</v>
      </c>
      <c r="D312" s="11" t="s">
        <v>1136</v>
      </c>
    </row>
    <row r="313" spans="1:4" x14ac:dyDescent="0.2">
      <c r="A313" s="8" t="s">
        <v>863</v>
      </c>
      <c r="B313" s="8" t="s">
        <v>864</v>
      </c>
      <c r="C313" s="13">
        <v>7.3091513477974688E-4</v>
      </c>
      <c r="D313" s="11"/>
    </row>
    <row r="314" spans="1:4" x14ac:dyDescent="0.2">
      <c r="A314" s="8" t="s">
        <v>92</v>
      </c>
      <c r="B314" s="8" t="s">
        <v>91</v>
      </c>
      <c r="C314" s="13">
        <v>7.2984683817353538E-4</v>
      </c>
      <c r="D314" s="11"/>
    </row>
    <row r="315" spans="1:4" x14ac:dyDescent="0.2">
      <c r="A315" s="8" t="s">
        <v>498</v>
      </c>
      <c r="B315" s="8" t="s">
        <v>497</v>
      </c>
      <c r="C315" s="13">
        <v>7.2559891752900572E-4</v>
      </c>
      <c r="D315" s="11"/>
    </row>
    <row r="316" spans="1:4" x14ac:dyDescent="0.2">
      <c r="A316" s="9" t="s">
        <v>851</v>
      </c>
      <c r="B316" s="8" t="s">
        <v>852</v>
      </c>
      <c r="C316" s="13">
        <v>7.2375867028002627E-4</v>
      </c>
      <c r="D316" s="12"/>
    </row>
    <row r="317" spans="1:4" x14ac:dyDescent="0.2">
      <c r="A317" s="8" t="s">
        <v>701</v>
      </c>
      <c r="B317" s="8" t="s">
        <v>700</v>
      </c>
      <c r="C317" s="13">
        <v>7.2071746371931572E-4</v>
      </c>
      <c r="D317" s="11"/>
    </row>
    <row r="318" spans="1:4" x14ac:dyDescent="0.2">
      <c r="A318" s="8" t="s">
        <v>871</v>
      </c>
      <c r="B318" s="8" t="s">
        <v>872</v>
      </c>
      <c r="C318" s="13">
        <v>7.1715566614138199E-4</v>
      </c>
      <c r="D318" s="11"/>
    </row>
    <row r="319" spans="1:4" x14ac:dyDescent="0.2">
      <c r="A319" s="8" t="s">
        <v>1034</v>
      </c>
      <c r="B319" s="8" t="s">
        <v>1035</v>
      </c>
      <c r="C319" s="13">
        <v>7.1694756340329614E-4</v>
      </c>
      <c r="D319" s="11" t="s">
        <v>1136</v>
      </c>
    </row>
    <row r="320" spans="1:4" x14ac:dyDescent="0.2">
      <c r="A320" s="8" t="s">
        <v>1036</v>
      </c>
      <c r="B320" s="8" t="s">
        <v>1037</v>
      </c>
      <c r="C320" s="13">
        <v>7.1564695589496909E-4</v>
      </c>
      <c r="D320" s="11" t="s">
        <v>1136</v>
      </c>
    </row>
    <row r="321" spans="1:4" x14ac:dyDescent="0.2">
      <c r="A321" s="8" t="s">
        <v>1038</v>
      </c>
      <c r="B321" s="8" t="s">
        <v>1039</v>
      </c>
      <c r="C321" s="13">
        <v>7.1513975595820548E-4</v>
      </c>
      <c r="D321" s="11" t="s">
        <v>1136</v>
      </c>
    </row>
    <row r="322" spans="1:4" x14ac:dyDescent="0.2">
      <c r="A322" s="8" t="s">
        <v>33</v>
      </c>
      <c r="B322" s="8" t="s">
        <v>32</v>
      </c>
      <c r="C322" s="13">
        <v>7.1470655415718906E-4</v>
      </c>
      <c r="D322" s="11"/>
    </row>
    <row r="323" spans="1:4" x14ac:dyDescent="0.2">
      <c r="A323" s="10" t="s">
        <v>462</v>
      </c>
      <c r="B323" s="8" t="s">
        <v>461</v>
      </c>
      <c r="C323" s="13">
        <v>7.0731767385755705E-4</v>
      </c>
      <c r="D323" s="11"/>
    </row>
    <row r="324" spans="1:4" x14ac:dyDescent="0.2">
      <c r="A324" s="8" t="s">
        <v>60</v>
      </c>
      <c r="B324" s="8" t="s">
        <v>59</v>
      </c>
      <c r="C324" s="13">
        <v>7.0346806341918305E-4</v>
      </c>
      <c r="D324" s="11"/>
    </row>
    <row r="325" spans="1:4" x14ac:dyDescent="0.2">
      <c r="A325" s="8" t="s">
        <v>248</v>
      </c>
      <c r="B325" s="8" t="s">
        <v>247</v>
      </c>
      <c r="C325" s="13">
        <v>7.0320559187619122E-4</v>
      </c>
      <c r="D325" s="11"/>
    </row>
    <row r="326" spans="1:4" x14ac:dyDescent="0.2">
      <c r="A326" s="10" t="s">
        <v>390</v>
      </c>
      <c r="B326" s="8" t="s">
        <v>389</v>
      </c>
      <c r="C326" s="13">
        <v>7.0027116861556859E-4</v>
      </c>
      <c r="D326" s="11"/>
    </row>
    <row r="327" spans="1:4" x14ac:dyDescent="0.2">
      <c r="A327" s="8" t="s">
        <v>510</v>
      </c>
      <c r="B327" s="8" t="s">
        <v>509</v>
      </c>
      <c r="C327" s="13">
        <v>6.9735579268562372E-4</v>
      </c>
      <c r="D327" s="11"/>
    </row>
    <row r="328" spans="1:4" x14ac:dyDescent="0.2">
      <c r="A328" s="8" t="s">
        <v>1042</v>
      </c>
      <c r="B328" s="8" t="s">
        <v>1043</v>
      </c>
      <c r="C328" s="13">
        <v>6.9571115905205094E-4</v>
      </c>
      <c r="D328" s="11" t="s">
        <v>1136</v>
      </c>
    </row>
    <row r="329" spans="1:4" x14ac:dyDescent="0.2">
      <c r="A329" s="9" t="s">
        <v>476</v>
      </c>
      <c r="B329" s="8" t="s">
        <v>475</v>
      </c>
      <c r="C329" s="13">
        <v>6.9514934417174844E-4</v>
      </c>
      <c r="D329" s="12"/>
    </row>
    <row r="330" spans="1:4" x14ac:dyDescent="0.2">
      <c r="A330" s="8" t="s">
        <v>661</v>
      </c>
      <c r="B330" s="8" t="s">
        <v>660</v>
      </c>
      <c r="C330" s="13">
        <v>6.9445633810308425E-4</v>
      </c>
      <c r="D330" s="11"/>
    </row>
    <row r="331" spans="1:4" x14ac:dyDescent="0.2">
      <c r="A331" s="8" t="s">
        <v>1040</v>
      </c>
      <c r="B331" s="8" t="s">
        <v>1041</v>
      </c>
      <c r="C331" s="13">
        <v>6.9394551759795122E-4</v>
      </c>
      <c r="D331" s="11" t="s">
        <v>1136</v>
      </c>
    </row>
    <row r="332" spans="1:4" x14ac:dyDescent="0.2">
      <c r="A332" s="10" t="s">
        <v>1044</v>
      </c>
      <c r="B332" s="8" t="s">
        <v>1045</v>
      </c>
      <c r="C332" s="13">
        <v>6.9225812387048447E-4</v>
      </c>
      <c r="D332" s="11" t="s">
        <v>1136</v>
      </c>
    </row>
    <row r="333" spans="1:4" x14ac:dyDescent="0.2">
      <c r="A333" s="8" t="s">
        <v>290</v>
      </c>
      <c r="B333" s="8" t="s">
        <v>289</v>
      </c>
      <c r="C333" s="13">
        <v>6.9016730692871312E-4</v>
      </c>
      <c r="D333" s="11"/>
    </row>
    <row r="334" spans="1:4" x14ac:dyDescent="0.2">
      <c r="A334" s="9" t="s">
        <v>1072</v>
      </c>
      <c r="B334" s="8" t="s">
        <v>1073</v>
      </c>
      <c r="C334" s="13">
        <v>6.8818886003363237E-4</v>
      </c>
      <c r="D334" s="12" t="s">
        <v>1136</v>
      </c>
    </row>
    <row r="335" spans="1:4" x14ac:dyDescent="0.2">
      <c r="A335" s="8" t="s">
        <v>284</v>
      </c>
      <c r="B335" s="8" t="s">
        <v>283</v>
      </c>
      <c r="C335" s="13">
        <v>6.823254470979998E-4</v>
      </c>
      <c r="D335" s="11"/>
    </row>
    <row r="336" spans="1:4" x14ac:dyDescent="0.2">
      <c r="A336" s="8" t="s">
        <v>1050</v>
      </c>
      <c r="B336" s="8" t="s">
        <v>1051</v>
      </c>
      <c r="C336" s="13">
        <v>6.8173728131820091E-4</v>
      </c>
      <c r="D336" s="11" t="s">
        <v>1136</v>
      </c>
    </row>
    <row r="337" spans="1:4" x14ac:dyDescent="0.2">
      <c r="A337" s="8" t="s">
        <v>434</v>
      </c>
      <c r="B337" s="8" t="s">
        <v>433</v>
      </c>
      <c r="C337" s="13">
        <v>6.8144100827932067E-4</v>
      </c>
      <c r="D337" s="11"/>
    </row>
    <row r="338" spans="1:4" x14ac:dyDescent="0.2">
      <c r="A338" s="8" t="s">
        <v>316</v>
      </c>
      <c r="B338" s="8" t="s">
        <v>315</v>
      </c>
      <c r="C338" s="13">
        <v>6.8084199920916805E-4</v>
      </c>
      <c r="D338" s="11"/>
    </row>
    <row r="339" spans="1:4" x14ac:dyDescent="0.2">
      <c r="A339" s="8" t="s">
        <v>1048</v>
      </c>
      <c r="B339" s="8" t="s">
        <v>1049</v>
      </c>
      <c r="C339" s="13">
        <v>6.8050694530449537E-4</v>
      </c>
      <c r="D339" s="11" t="s">
        <v>1136</v>
      </c>
    </row>
    <row r="340" spans="1:4" x14ac:dyDescent="0.2">
      <c r="A340" s="8" t="s">
        <v>228</v>
      </c>
      <c r="B340" s="8" t="s">
        <v>982</v>
      </c>
      <c r="C340" s="13">
        <v>6.7981665335662799E-4</v>
      </c>
      <c r="D340" s="11"/>
    </row>
    <row r="341" spans="1:4" x14ac:dyDescent="0.2">
      <c r="A341" s="8" t="s">
        <v>1030</v>
      </c>
      <c r="B341" s="8" t="s">
        <v>1031</v>
      </c>
      <c r="C341" s="13">
        <v>6.7482061813998974E-4</v>
      </c>
      <c r="D341" s="11" t="s">
        <v>1136</v>
      </c>
    </row>
    <row r="342" spans="1:4" x14ac:dyDescent="0.2">
      <c r="A342" s="8" t="s">
        <v>225</v>
      </c>
      <c r="B342" s="8" t="s">
        <v>224</v>
      </c>
      <c r="C342" s="13">
        <v>6.7307025100037338E-4</v>
      </c>
      <c r="D342" s="11"/>
    </row>
    <row r="343" spans="1:4" x14ac:dyDescent="0.2">
      <c r="A343" s="8" t="s">
        <v>422</v>
      </c>
      <c r="B343" s="8" t="s">
        <v>421</v>
      </c>
      <c r="C343" s="13">
        <v>6.7255798300053997E-4</v>
      </c>
      <c r="D343" s="11"/>
    </row>
    <row r="344" spans="1:4" x14ac:dyDescent="0.2">
      <c r="A344" s="9" t="s">
        <v>416</v>
      </c>
      <c r="B344" s="8" t="s">
        <v>415</v>
      </c>
      <c r="C344" s="13">
        <v>6.7097514221634653E-4</v>
      </c>
      <c r="D344" s="12"/>
    </row>
    <row r="345" spans="1:4" x14ac:dyDescent="0.2">
      <c r="A345" s="8" t="s">
        <v>731</v>
      </c>
      <c r="B345" s="8" t="s">
        <v>730</v>
      </c>
      <c r="C345" s="13">
        <v>6.6836402904679162E-4</v>
      </c>
      <c r="D345" s="11"/>
    </row>
    <row r="346" spans="1:4" x14ac:dyDescent="0.2">
      <c r="A346" s="8" t="s">
        <v>288</v>
      </c>
      <c r="B346" s="8" t="s">
        <v>287</v>
      </c>
      <c r="C346" s="13">
        <v>6.6800861758104662E-4</v>
      </c>
      <c r="D346" s="11"/>
    </row>
    <row r="347" spans="1:4" x14ac:dyDescent="0.2">
      <c r="A347" s="8" t="s">
        <v>540</v>
      </c>
      <c r="B347" s="8" t="s">
        <v>539</v>
      </c>
      <c r="C347" s="13">
        <v>6.6772504511907838E-4</v>
      </c>
      <c r="D347" s="11"/>
    </row>
    <row r="348" spans="1:4" x14ac:dyDescent="0.2">
      <c r="A348" s="8" t="s">
        <v>903</v>
      </c>
      <c r="B348" s="8" t="s">
        <v>904</v>
      </c>
      <c r="C348" s="13">
        <v>6.6638612784269567E-4</v>
      </c>
      <c r="D348" s="11"/>
    </row>
    <row r="349" spans="1:4" x14ac:dyDescent="0.2">
      <c r="A349" s="8" t="s">
        <v>382</v>
      </c>
      <c r="B349" s="8" t="s">
        <v>381</v>
      </c>
      <c r="C349" s="13">
        <v>6.6391484203785225E-4</v>
      </c>
      <c r="D349" s="11"/>
    </row>
    <row r="350" spans="1:4" x14ac:dyDescent="0.2">
      <c r="A350" s="9" t="s">
        <v>1052</v>
      </c>
      <c r="B350" s="8" t="s">
        <v>1053</v>
      </c>
      <c r="C350" s="13">
        <v>6.6278293041043305E-4</v>
      </c>
      <c r="D350" s="12" t="s">
        <v>1136</v>
      </c>
    </row>
    <row r="351" spans="1:4" x14ac:dyDescent="0.2">
      <c r="A351" s="8" t="s">
        <v>685</v>
      </c>
      <c r="B351" s="8" t="s">
        <v>684</v>
      </c>
      <c r="C351" s="13">
        <v>6.6068488878353216E-4</v>
      </c>
      <c r="D351" s="11"/>
    </row>
    <row r="352" spans="1:4" x14ac:dyDescent="0.2">
      <c r="A352" s="8" t="s">
        <v>767</v>
      </c>
      <c r="B352" s="8" t="s">
        <v>766</v>
      </c>
      <c r="C352" s="13">
        <v>6.5534366872964172E-4</v>
      </c>
      <c r="D352" s="11"/>
    </row>
    <row r="353" spans="1:4" x14ac:dyDescent="0.2">
      <c r="A353" s="8" t="s">
        <v>554</v>
      </c>
      <c r="B353" s="8" t="s">
        <v>553</v>
      </c>
      <c r="C353" s="13">
        <v>6.5036361348144007E-4</v>
      </c>
      <c r="D353" s="11"/>
    </row>
    <row r="354" spans="1:4" x14ac:dyDescent="0.2">
      <c r="A354" s="8" t="s">
        <v>869</v>
      </c>
      <c r="B354" s="8" t="s">
        <v>870</v>
      </c>
      <c r="C354" s="13">
        <v>6.481884036570022E-4</v>
      </c>
      <c r="D354" s="11"/>
    </row>
    <row r="355" spans="1:4" x14ac:dyDescent="0.2">
      <c r="A355" s="8" t="s">
        <v>190</v>
      </c>
      <c r="B355" s="8" t="s">
        <v>189</v>
      </c>
      <c r="C355" s="13">
        <v>6.478686142871227E-4</v>
      </c>
      <c r="D355" s="11"/>
    </row>
    <row r="356" spans="1:4" x14ac:dyDescent="0.2">
      <c r="A356" s="10" t="s">
        <v>13</v>
      </c>
      <c r="B356" s="8" t="s">
        <v>994</v>
      </c>
      <c r="C356" s="13">
        <v>6.4458224818767168E-4</v>
      </c>
      <c r="D356" s="11"/>
    </row>
    <row r="357" spans="1:4" x14ac:dyDescent="0.2">
      <c r="A357" s="10" t="s">
        <v>151</v>
      </c>
      <c r="B357" s="8" t="s">
        <v>150</v>
      </c>
      <c r="C357" s="13">
        <v>6.4160366096998375E-4</v>
      </c>
      <c r="D357" s="11"/>
    </row>
    <row r="358" spans="1:4" x14ac:dyDescent="0.2">
      <c r="A358" s="8" t="s">
        <v>657</v>
      </c>
      <c r="B358" s="8" t="s">
        <v>656</v>
      </c>
      <c r="C358" s="13">
        <v>6.3961744577990516E-4</v>
      </c>
      <c r="D358" s="11"/>
    </row>
    <row r="359" spans="1:4" x14ac:dyDescent="0.2">
      <c r="A359" s="8" t="s">
        <v>723</v>
      </c>
      <c r="B359" s="8" t="s">
        <v>722</v>
      </c>
      <c r="C359" s="13">
        <v>6.3147640342714961E-4</v>
      </c>
      <c r="D359" s="11"/>
    </row>
    <row r="360" spans="1:4" x14ac:dyDescent="0.2">
      <c r="A360" s="8" t="s">
        <v>358</v>
      </c>
      <c r="B360" s="8" t="s">
        <v>357</v>
      </c>
      <c r="C360" s="13">
        <v>6.2918139244918516E-4</v>
      </c>
      <c r="D360" s="12"/>
    </row>
    <row r="361" spans="1:4" x14ac:dyDescent="0.2">
      <c r="A361" s="8" t="s">
        <v>737</v>
      </c>
      <c r="B361" s="8" t="s">
        <v>736</v>
      </c>
      <c r="C361" s="13">
        <v>6.279962382695416E-4</v>
      </c>
      <c r="D361" s="11"/>
    </row>
    <row r="362" spans="1:4" x14ac:dyDescent="0.2">
      <c r="A362" s="8" t="s">
        <v>263</v>
      </c>
      <c r="B362" s="8" t="s">
        <v>262</v>
      </c>
      <c r="C362" s="13">
        <v>6.2671065904042894E-4</v>
      </c>
      <c r="D362" s="11"/>
    </row>
    <row r="363" spans="1:4" x14ac:dyDescent="0.2">
      <c r="A363" s="8" t="s">
        <v>257</v>
      </c>
      <c r="B363" s="8" t="s">
        <v>256</v>
      </c>
      <c r="C363" s="13">
        <v>6.2585147249035844E-4</v>
      </c>
      <c r="D363" s="12"/>
    </row>
    <row r="364" spans="1:4" x14ac:dyDescent="0.2">
      <c r="A364" s="8" t="s">
        <v>490</v>
      </c>
      <c r="B364" s="8" t="s">
        <v>489</v>
      </c>
      <c r="C364" s="13">
        <v>6.1962399254394561E-4</v>
      </c>
      <c r="D364" s="11"/>
    </row>
    <row r="365" spans="1:4" x14ac:dyDescent="0.2">
      <c r="A365" s="9" t="s">
        <v>895</v>
      </c>
      <c r="B365" s="8" t="s">
        <v>896</v>
      </c>
      <c r="C365" s="13">
        <v>6.1598788996304187E-4</v>
      </c>
      <c r="D365" s="12"/>
    </row>
    <row r="366" spans="1:4" x14ac:dyDescent="0.2">
      <c r="A366" s="8" t="s">
        <v>1046</v>
      </c>
      <c r="B366" s="8" t="s">
        <v>1047</v>
      </c>
      <c r="C366" s="13">
        <v>6.1372212461294326E-4</v>
      </c>
      <c r="D366" s="11" t="s">
        <v>1136</v>
      </c>
    </row>
    <row r="367" spans="1:4" x14ac:dyDescent="0.2">
      <c r="A367" s="8" t="s">
        <v>653</v>
      </c>
      <c r="B367" s="8" t="s">
        <v>652</v>
      </c>
      <c r="C367" s="13">
        <v>6.1366248993984516E-4</v>
      </c>
      <c r="D367" s="11"/>
    </row>
    <row r="368" spans="1:4" x14ac:dyDescent="0.2">
      <c r="A368" s="8" t="s">
        <v>697</v>
      </c>
      <c r="B368" s="8" t="s">
        <v>696</v>
      </c>
      <c r="C368" s="13">
        <v>6.1305405202592396E-4</v>
      </c>
      <c r="D368" s="11"/>
    </row>
    <row r="369" spans="1:4" x14ac:dyDescent="0.2">
      <c r="A369" s="8" t="s">
        <v>909</v>
      </c>
      <c r="B369" s="8" t="s">
        <v>910</v>
      </c>
      <c r="C369" s="13">
        <v>6.1285310658899176E-4</v>
      </c>
      <c r="D369" s="11"/>
    </row>
    <row r="370" spans="1:4" x14ac:dyDescent="0.2">
      <c r="A370" s="8" t="s">
        <v>882</v>
      </c>
      <c r="B370" s="8" t="s">
        <v>883</v>
      </c>
      <c r="C370" s="13">
        <v>6.1045685117224824E-4</v>
      </c>
      <c r="D370" s="11"/>
    </row>
    <row r="371" spans="1:4" x14ac:dyDescent="0.2">
      <c r="A371" s="8" t="s">
        <v>207</v>
      </c>
      <c r="B371" s="8" t="s">
        <v>206</v>
      </c>
      <c r="C371" s="13">
        <v>6.0902890741406539E-4</v>
      </c>
      <c r="D371" s="11"/>
    </row>
    <row r="372" spans="1:4" x14ac:dyDescent="0.2">
      <c r="A372" s="8" t="s">
        <v>356</v>
      </c>
      <c r="B372" s="8" t="s">
        <v>355</v>
      </c>
      <c r="C372" s="13">
        <v>6.0281199718850655E-4</v>
      </c>
      <c r="D372" s="11"/>
    </row>
    <row r="373" spans="1:4" x14ac:dyDescent="0.2">
      <c r="A373" s="8" t="s">
        <v>667</v>
      </c>
      <c r="B373" s="8" t="s">
        <v>666</v>
      </c>
      <c r="C373" s="13">
        <v>6.0141041055419961E-4</v>
      </c>
      <c r="D373" s="11"/>
    </row>
    <row r="374" spans="1:4" x14ac:dyDescent="0.2">
      <c r="A374" s="8" t="s">
        <v>516</v>
      </c>
      <c r="B374" s="8" t="s">
        <v>515</v>
      </c>
      <c r="C374" s="13">
        <v>6.0090888508079082E-4</v>
      </c>
      <c r="D374" s="11"/>
    </row>
    <row r="375" spans="1:4" x14ac:dyDescent="0.2">
      <c r="A375" s="8" t="s">
        <v>346</v>
      </c>
      <c r="B375" s="8" t="s">
        <v>345</v>
      </c>
      <c r="C375" s="13">
        <v>5.9813042540557079E-4</v>
      </c>
      <c r="D375" s="11"/>
    </row>
    <row r="376" spans="1:4" x14ac:dyDescent="0.2">
      <c r="A376" s="8" t="s">
        <v>1066</v>
      </c>
      <c r="B376" s="8" t="s">
        <v>1067</v>
      </c>
      <c r="C376" s="13">
        <v>5.9785372629037048E-4</v>
      </c>
      <c r="D376" s="11" t="s">
        <v>1136</v>
      </c>
    </row>
    <row r="377" spans="1:4" x14ac:dyDescent="0.2">
      <c r="A377" s="8" t="s">
        <v>306</v>
      </c>
      <c r="B377" s="8" t="s">
        <v>305</v>
      </c>
      <c r="C377" s="13">
        <v>5.9733517764080208E-4</v>
      </c>
      <c r="D377" s="11"/>
    </row>
    <row r="378" spans="1:4" x14ac:dyDescent="0.2">
      <c r="A378" s="8" t="s">
        <v>1054</v>
      </c>
      <c r="B378" s="8" t="s">
        <v>1055</v>
      </c>
      <c r="C378" s="13">
        <v>5.9272620215133367E-4</v>
      </c>
      <c r="D378" s="11" t="s">
        <v>1136</v>
      </c>
    </row>
    <row r="379" spans="1:4" x14ac:dyDescent="0.2">
      <c r="A379" s="8" t="s">
        <v>1056</v>
      </c>
      <c r="B379" s="8" t="s">
        <v>1057</v>
      </c>
      <c r="C379" s="13">
        <v>5.9174656500979327E-4</v>
      </c>
      <c r="D379" s="11" t="s">
        <v>1136</v>
      </c>
    </row>
    <row r="380" spans="1:4" x14ac:dyDescent="0.2">
      <c r="A380" s="8" t="s">
        <v>432</v>
      </c>
      <c r="B380" s="8" t="s">
        <v>431</v>
      </c>
      <c r="C380" s="13">
        <v>5.8980014924603786E-4</v>
      </c>
      <c r="D380" s="11"/>
    </row>
    <row r="381" spans="1:4" x14ac:dyDescent="0.2">
      <c r="A381" s="8" t="s">
        <v>647</v>
      </c>
      <c r="B381" s="8" t="s">
        <v>646</v>
      </c>
      <c r="C381" s="13">
        <v>5.8916602782115208E-4</v>
      </c>
      <c r="D381" s="11"/>
    </row>
    <row r="382" spans="1:4" x14ac:dyDescent="0.2">
      <c r="A382" s="10" t="s">
        <v>981</v>
      </c>
      <c r="B382" s="8" t="s">
        <v>980</v>
      </c>
      <c r="C382" s="13">
        <v>5.8904153582485031E-4</v>
      </c>
      <c r="D382" s="11"/>
    </row>
    <row r="383" spans="1:4" x14ac:dyDescent="0.2">
      <c r="A383" s="8" t="s">
        <v>544</v>
      </c>
      <c r="B383" s="8" t="s">
        <v>543</v>
      </c>
      <c r="C383" s="13">
        <v>5.8638051446415797E-4</v>
      </c>
      <c r="D383" s="11"/>
    </row>
    <row r="384" spans="1:4" x14ac:dyDescent="0.2">
      <c r="A384" s="8" t="s">
        <v>444</v>
      </c>
      <c r="B384" s="8" t="s">
        <v>443</v>
      </c>
      <c r="C384" s="13">
        <v>5.8580528251657698E-4</v>
      </c>
      <c r="D384" s="11"/>
    </row>
    <row r="385" spans="1:4" x14ac:dyDescent="0.2">
      <c r="A385" s="9" t="s">
        <v>907</v>
      </c>
      <c r="B385" s="8" t="s">
        <v>908</v>
      </c>
      <c r="C385" s="13">
        <v>5.8340727245351372E-4</v>
      </c>
      <c r="D385" s="12"/>
    </row>
    <row r="386" spans="1:4" x14ac:dyDescent="0.2">
      <c r="A386" s="8" t="s">
        <v>583</v>
      </c>
      <c r="B386" s="8" t="s">
        <v>582</v>
      </c>
      <c r="C386" s="13">
        <v>5.8275550431667199E-4</v>
      </c>
      <c r="D386" s="11"/>
    </row>
    <row r="387" spans="1:4" x14ac:dyDescent="0.2">
      <c r="A387" s="8" t="s">
        <v>62</v>
      </c>
      <c r="B387" s="8" t="s">
        <v>61</v>
      </c>
      <c r="C387" s="13">
        <v>5.8063338221326342E-4</v>
      </c>
      <c r="D387" s="11"/>
    </row>
    <row r="388" spans="1:4" x14ac:dyDescent="0.2">
      <c r="A388" s="8" t="s">
        <v>470</v>
      </c>
      <c r="B388" s="8" t="s">
        <v>469</v>
      </c>
      <c r="C388" s="13">
        <v>5.8059206428500072E-4</v>
      </c>
      <c r="D388" s="11"/>
    </row>
    <row r="389" spans="1:4" x14ac:dyDescent="0.2">
      <c r="A389" s="8" t="s">
        <v>304</v>
      </c>
      <c r="B389" s="8" t="s">
        <v>303</v>
      </c>
      <c r="C389" s="13">
        <v>5.7939965823315697E-4</v>
      </c>
      <c r="D389" s="11"/>
    </row>
    <row r="390" spans="1:4" x14ac:dyDescent="0.2">
      <c r="A390" s="10" t="s">
        <v>550</v>
      </c>
      <c r="B390" s="8" t="s">
        <v>549</v>
      </c>
      <c r="C390" s="13">
        <v>5.7492116868908911E-4</v>
      </c>
      <c r="D390" s="11"/>
    </row>
    <row r="391" spans="1:4" x14ac:dyDescent="0.2">
      <c r="A391" s="8" t="s">
        <v>747</v>
      </c>
      <c r="B391" s="8" t="s">
        <v>746</v>
      </c>
      <c r="C391" s="13">
        <v>5.7276280330454505E-4</v>
      </c>
      <c r="D391" s="11"/>
    </row>
    <row r="392" spans="1:4" x14ac:dyDescent="0.2">
      <c r="A392" s="8" t="s">
        <v>362</v>
      </c>
      <c r="B392" s="8" t="s">
        <v>361</v>
      </c>
      <c r="C392" s="13">
        <v>5.6637679328153448E-4</v>
      </c>
      <c r="D392" s="11"/>
    </row>
    <row r="393" spans="1:4" x14ac:dyDescent="0.2">
      <c r="A393" s="10" t="s">
        <v>267</v>
      </c>
      <c r="B393" s="8" t="s">
        <v>266</v>
      </c>
      <c r="C393" s="13">
        <v>5.6507340835673246E-4</v>
      </c>
      <c r="D393" s="11"/>
    </row>
    <row r="394" spans="1:4" x14ac:dyDescent="0.2">
      <c r="A394" s="10" t="s">
        <v>1060</v>
      </c>
      <c r="B394" s="8" t="s">
        <v>1061</v>
      </c>
      <c r="C394" s="13">
        <v>5.6454213690263985E-4</v>
      </c>
      <c r="D394" s="11" t="s">
        <v>1136</v>
      </c>
    </row>
    <row r="395" spans="1:4" x14ac:dyDescent="0.2">
      <c r="A395" s="10" t="s">
        <v>534</v>
      </c>
      <c r="B395" s="8" t="s">
        <v>533</v>
      </c>
      <c r="C395" s="13">
        <v>5.6263051004120615E-4</v>
      </c>
      <c r="D395" s="11"/>
    </row>
    <row r="396" spans="1:4" x14ac:dyDescent="0.2">
      <c r="A396" s="9" t="s">
        <v>424</v>
      </c>
      <c r="B396" s="8" t="s">
        <v>423</v>
      </c>
      <c r="C396" s="13">
        <v>5.5946592430279737E-4</v>
      </c>
      <c r="D396" s="12"/>
    </row>
    <row r="397" spans="1:4" x14ac:dyDescent="0.2">
      <c r="A397" s="8" t="s">
        <v>855</v>
      </c>
      <c r="B397" s="8" t="s">
        <v>856</v>
      </c>
      <c r="C397" s="13">
        <v>5.5935111384028445E-4</v>
      </c>
      <c r="D397" s="11"/>
    </row>
    <row r="398" spans="1:4" x14ac:dyDescent="0.2">
      <c r="A398" s="8" t="s">
        <v>893</v>
      </c>
      <c r="B398" s="8" t="s">
        <v>894</v>
      </c>
      <c r="C398" s="13">
        <v>5.5605425369160814E-4</v>
      </c>
      <c r="D398" s="11"/>
    </row>
    <row r="399" spans="1:4" x14ac:dyDescent="0.2">
      <c r="A399" s="8" t="s">
        <v>695</v>
      </c>
      <c r="B399" s="8" t="s">
        <v>694</v>
      </c>
      <c r="C399" s="13">
        <v>5.5502373058624599E-4</v>
      </c>
      <c r="D399" s="11"/>
    </row>
    <row r="400" spans="1:4" x14ac:dyDescent="0.2">
      <c r="A400" s="8" t="s">
        <v>227</v>
      </c>
      <c r="B400" s="8" t="s">
        <v>226</v>
      </c>
      <c r="C400" s="13">
        <v>5.5466145068331079E-4</v>
      </c>
      <c r="D400" s="11"/>
    </row>
    <row r="401" spans="1:4" x14ac:dyDescent="0.2">
      <c r="A401" s="8" t="s">
        <v>1088</v>
      </c>
      <c r="B401" s="8" t="s">
        <v>1089</v>
      </c>
      <c r="C401" s="13">
        <v>5.5286695122255195E-4</v>
      </c>
      <c r="D401" s="11" t="s">
        <v>1136</v>
      </c>
    </row>
    <row r="402" spans="1:4" x14ac:dyDescent="0.2">
      <c r="A402" s="8" t="s">
        <v>1068</v>
      </c>
      <c r="B402" s="8" t="s">
        <v>1069</v>
      </c>
      <c r="C402" s="13">
        <v>5.5113940612661018E-4</v>
      </c>
      <c r="D402" s="11" t="s">
        <v>1136</v>
      </c>
    </row>
    <row r="403" spans="1:4" x14ac:dyDescent="0.2">
      <c r="A403" s="8" t="s">
        <v>1062</v>
      </c>
      <c r="B403" s="8" t="s">
        <v>1063</v>
      </c>
      <c r="C403" s="13">
        <v>5.5021816128559653E-4</v>
      </c>
      <c r="D403" s="11" t="s">
        <v>1136</v>
      </c>
    </row>
    <row r="404" spans="1:4" x14ac:dyDescent="0.2">
      <c r="A404" s="8" t="s">
        <v>211</v>
      </c>
      <c r="B404" s="8" t="s">
        <v>210</v>
      </c>
      <c r="C404" s="13">
        <v>5.4979493267720027E-4</v>
      </c>
      <c r="D404" s="11"/>
    </row>
    <row r="405" spans="1:4" x14ac:dyDescent="0.2">
      <c r="A405" s="8" t="s">
        <v>669</v>
      </c>
      <c r="B405" s="8" t="s">
        <v>668</v>
      </c>
      <c r="C405" s="13">
        <v>5.4898988713039665E-4</v>
      </c>
      <c r="D405" s="11"/>
    </row>
    <row r="406" spans="1:4" x14ac:dyDescent="0.2">
      <c r="A406" s="10" t="s">
        <v>971</v>
      </c>
      <c r="B406" s="8" t="s">
        <v>253</v>
      </c>
      <c r="C406" s="13">
        <v>5.4714794582504198E-4</v>
      </c>
      <c r="D406" s="11"/>
    </row>
    <row r="407" spans="1:4" x14ac:dyDescent="0.2">
      <c r="A407" s="8" t="s">
        <v>1064</v>
      </c>
      <c r="B407" s="8" t="s">
        <v>1065</v>
      </c>
      <c r="C407" s="13">
        <v>5.455153178324741E-4</v>
      </c>
      <c r="D407" s="11" t="s">
        <v>1136</v>
      </c>
    </row>
    <row r="408" spans="1:4" x14ac:dyDescent="0.2">
      <c r="A408" s="8" t="s">
        <v>368</v>
      </c>
      <c r="B408" s="8" t="s">
        <v>367</v>
      </c>
      <c r="C408" s="13">
        <v>5.422325624586437E-4</v>
      </c>
      <c r="D408" s="11"/>
    </row>
    <row r="409" spans="1:4" x14ac:dyDescent="0.2">
      <c r="A409" s="8" t="s">
        <v>887</v>
      </c>
      <c r="B409" s="8" t="s">
        <v>888</v>
      </c>
      <c r="C409" s="13">
        <v>5.4121614575680936E-4</v>
      </c>
      <c r="D409" s="11"/>
    </row>
    <row r="410" spans="1:4" x14ac:dyDescent="0.2">
      <c r="A410" s="8" t="s">
        <v>1070</v>
      </c>
      <c r="B410" s="8" t="s">
        <v>1071</v>
      </c>
      <c r="C410" s="13">
        <v>5.3972064205568004E-4</v>
      </c>
      <c r="D410" s="11" t="s">
        <v>1136</v>
      </c>
    </row>
    <row r="411" spans="1:4" x14ac:dyDescent="0.2">
      <c r="A411" s="8" t="s">
        <v>380</v>
      </c>
      <c r="B411" s="8" t="s">
        <v>379</v>
      </c>
      <c r="C411" s="13">
        <v>5.3958706056196105E-4</v>
      </c>
      <c r="D411" s="11"/>
    </row>
    <row r="412" spans="1:4" x14ac:dyDescent="0.2">
      <c r="A412" s="8" t="s">
        <v>19</v>
      </c>
      <c r="B412" s="8" t="s">
        <v>18</v>
      </c>
      <c r="C412" s="13">
        <v>5.3935633746976519E-4</v>
      </c>
      <c r="D412" s="11"/>
    </row>
    <row r="413" spans="1:4" x14ac:dyDescent="0.2">
      <c r="A413" s="8" t="s">
        <v>203</v>
      </c>
      <c r="B413" s="8" t="s">
        <v>202</v>
      </c>
      <c r="C413" s="13">
        <v>5.3897715136781059E-4</v>
      </c>
      <c r="D413" s="11"/>
    </row>
    <row r="414" spans="1:4" x14ac:dyDescent="0.2">
      <c r="A414" s="9" t="s">
        <v>595</v>
      </c>
      <c r="B414" s="8" t="s">
        <v>989</v>
      </c>
      <c r="C414" s="13">
        <v>5.2640286008062177E-4</v>
      </c>
      <c r="D414" s="12"/>
    </row>
    <row r="415" spans="1:4" x14ac:dyDescent="0.2">
      <c r="A415" s="9" t="s">
        <v>310</v>
      </c>
      <c r="B415" s="8" t="s">
        <v>309</v>
      </c>
      <c r="C415" s="13">
        <v>5.2601693577893744E-4</v>
      </c>
      <c r="D415" s="12"/>
    </row>
    <row r="416" spans="1:4" x14ac:dyDescent="0.2">
      <c r="A416" s="8" t="s">
        <v>733</v>
      </c>
      <c r="B416" s="8" t="s">
        <v>732</v>
      </c>
      <c r="C416" s="13">
        <v>5.1971087994409138E-4</v>
      </c>
      <c r="D416" s="11"/>
    </row>
    <row r="417" spans="1:4" x14ac:dyDescent="0.2">
      <c r="A417" s="8" t="s">
        <v>1096</v>
      </c>
      <c r="B417" s="8" t="s">
        <v>1097</v>
      </c>
      <c r="C417" s="13">
        <v>5.1948738565607165E-4</v>
      </c>
      <c r="D417" s="11" t="s">
        <v>1136</v>
      </c>
    </row>
    <row r="418" spans="1:4" x14ac:dyDescent="0.2">
      <c r="A418" s="8" t="s">
        <v>589</v>
      </c>
      <c r="B418" s="8" t="s">
        <v>588</v>
      </c>
      <c r="C418" s="13">
        <v>5.1886212296921286E-4</v>
      </c>
      <c r="D418" s="11"/>
    </row>
    <row r="419" spans="1:4" x14ac:dyDescent="0.2">
      <c r="A419" s="8" t="s">
        <v>250</v>
      </c>
      <c r="B419" s="8" t="s">
        <v>249</v>
      </c>
      <c r="C419" s="13">
        <v>5.1850693069657857E-4</v>
      </c>
      <c r="D419" s="11"/>
    </row>
    <row r="420" spans="1:4" x14ac:dyDescent="0.2">
      <c r="A420" s="8" t="s">
        <v>1094</v>
      </c>
      <c r="B420" s="8" t="s">
        <v>1095</v>
      </c>
      <c r="C420" s="13">
        <v>5.158187389111428E-4</v>
      </c>
      <c r="D420" s="11" t="s">
        <v>1136</v>
      </c>
    </row>
    <row r="421" spans="1:4" x14ac:dyDescent="0.2">
      <c r="A421" s="8" t="s">
        <v>428</v>
      </c>
      <c r="B421" s="8" t="s">
        <v>427</v>
      </c>
      <c r="C421" s="13">
        <v>5.1418575877448206E-4</v>
      </c>
      <c r="D421" s="11"/>
    </row>
    <row r="422" spans="1:4" x14ac:dyDescent="0.2">
      <c r="A422" s="8" t="s">
        <v>806</v>
      </c>
      <c r="B422" s="8" t="s">
        <v>805</v>
      </c>
      <c r="C422" s="13">
        <v>5.1112732416551832E-4</v>
      </c>
      <c r="D422" s="11"/>
    </row>
    <row r="423" spans="1:4" x14ac:dyDescent="0.2">
      <c r="A423" s="8" t="s">
        <v>58</v>
      </c>
      <c r="B423" s="8" t="s">
        <v>57</v>
      </c>
      <c r="C423" s="13">
        <v>5.0787560148090661E-4</v>
      </c>
      <c r="D423" s="11"/>
    </row>
    <row r="424" spans="1:4" x14ac:dyDescent="0.2">
      <c r="A424" s="8" t="s">
        <v>354</v>
      </c>
      <c r="B424" s="8" t="s">
        <v>353</v>
      </c>
      <c r="C424" s="13">
        <v>5.0701420113117267E-4</v>
      </c>
      <c r="D424" s="11"/>
    </row>
    <row r="425" spans="1:4" x14ac:dyDescent="0.2">
      <c r="A425" s="9" t="s">
        <v>386</v>
      </c>
      <c r="B425" s="8" t="s">
        <v>385</v>
      </c>
      <c r="C425" s="13">
        <v>5.0272246002712809E-4</v>
      </c>
      <c r="D425" s="12"/>
    </row>
    <row r="426" spans="1:4" x14ac:dyDescent="0.2">
      <c r="A426" s="8" t="s">
        <v>683</v>
      </c>
      <c r="B426" s="8" t="s">
        <v>682</v>
      </c>
      <c r="C426" s="13">
        <v>4.9777181814674647E-4</v>
      </c>
      <c r="D426" s="11"/>
    </row>
    <row r="427" spans="1:4" x14ac:dyDescent="0.2">
      <c r="A427" s="8" t="s">
        <v>1076</v>
      </c>
      <c r="B427" s="8" t="s">
        <v>1077</v>
      </c>
      <c r="C427" s="13">
        <v>4.9635748893536323E-4</v>
      </c>
      <c r="D427" s="11" t="s">
        <v>1136</v>
      </c>
    </row>
    <row r="428" spans="1:4" x14ac:dyDescent="0.2">
      <c r="A428" s="9" t="s">
        <v>561</v>
      </c>
      <c r="B428" s="8" t="s">
        <v>560</v>
      </c>
      <c r="C428" s="13">
        <v>4.9437580651803077E-4</v>
      </c>
      <c r="D428" s="12"/>
    </row>
    <row r="429" spans="1:4" x14ac:dyDescent="0.2">
      <c r="A429" s="8" t="s">
        <v>1078</v>
      </c>
      <c r="B429" s="8" t="s">
        <v>1079</v>
      </c>
      <c r="C429" s="13">
        <v>4.9361120246974369E-4</v>
      </c>
      <c r="D429" s="11" t="s">
        <v>1136</v>
      </c>
    </row>
    <row r="430" spans="1:4" x14ac:dyDescent="0.2">
      <c r="A430" s="8" t="s">
        <v>221</v>
      </c>
      <c r="B430" s="8" t="s">
        <v>220</v>
      </c>
      <c r="C430" s="13">
        <v>4.905095564567808E-4</v>
      </c>
      <c r="D430" s="11"/>
    </row>
    <row r="431" spans="1:4" x14ac:dyDescent="0.2">
      <c r="A431" s="8" t="s">
        <v>609</v>
      </c>
      <c r="B431" s="8" t="s">
        <v>608</v>
      </c>
      <c r="C431" s="13">
        <v>4.880510985064636E-4</v>
      </c>
      <c r="D431" s="11"/>
    </row>
    <row r="432" spans="1:4" x14ac:dyDescent="0.2">
      <c r="A432" s="9" t="s">
        <v>344</v>
      </c>
      <c r="B432" s="8" t="s">
        <v>343</v>
      </c>
      <c r="C432" s="13">
        <v>4.8642448513788961E-4</v>
      </c>
      <c r="D432" s="12"/>
    </row>
    <row r="433" spans="1:4" x14ac:dyDescent="0.2">
      <c r="A433" s="9" t="s">
        <v>1074</v>
      </c>
      <c r="B433" s="8" t="s">
        <v>1075</v>
      </c>
      <c r="C433" s="13">
        <v>4.8160002689981169E-4</v>
      </c>
      <c r="D433" s="12" t="s">
        <v>1136</v>
      </c>
    </row>
    <row r="434" spans="1:4" x14ac:dyDescent="0.2">
      <c r="A434" s="10" t="s">
        <v>577</v>
      </c>
      <c r="B434" s="8" t="s">
        <v>576</v>
      </c>
      <c r="C434" s="13">
        <v>4.7809081850148146E-4</v>
      </c>
      <c r="D434" s="11"/>
    </row>
    <row r="435" spans="1:4" x14ac:dyDescent="0.2">
      <c r="A435" s="8" t="s">
        <v>897</v>
      </c>
      <c r="B435" s="8" t="s">
        <v>898</v>
      </c>
      <c r="C435" s="13">
        <v>4.7741292484063569E-4</v>
      </c>
      <c r="D435" s="11"/>
    </row>
    <row r="436" spans="1:4" x14ac:dyDescent="0.2">
      <c r="A436" s="9" t="s">
        <v>789</v>
      </c>
      <c r="B436" s="8" t="s">
        <v>788</v>
      </c>
      <c r="C436" s="13">
        <v>4.7244195191504937E-4</v>
      </c>
      <c r="D436" s="12"/>
    </row>
    <row r="437" spans="1:4" x14ac:dyDescent="0.2">
      <c r="A437" s="8" t="s">
        <v>889</v>
      </c>
      <c r="B437" s="8" t="s">
        <v>890</v>
      </c>
      <c r="C437" s="13">
        <v>4.6965696986918571E-4</v>
      </c>
      <c r="D437" s="11"/>
    </row>
    <row r="438" spans="1:4" x14ac:dyDescent="0.2">
      <c r="A438" s="8" t="s">
        <v>1112</v>
      </c>
      <c r="B438" s="8" t="s">
        <v>1113</v>
      </c>
      <c r="C438" s="13">
        <v>4.6900075325062292E-4</v>
      </c>
      <c r="D438" s="11" t="s">
        <v>1136</v>
      </c>
    </row>
    <row r="439" spans="1:4" x14ac:dyDescent="0.2">
      <c r="A439" s="8" t="s">
        <v>412</v>
      </c>
      <c r="B439" s="8" t="s">
        <v>411</v>
      </c>
      <c r="C439" s="13">
        <v>4.6890904554067447E-4</v>
      </c>
      <c r="D439" s="11"/>
    </row>
    <row r="440" spans="1:4" x14ac:dyDescent="0.2">
      <c r="A440" s="9" t="s">
        <v>873</v>
      </c>
      <c r="B440" s="8" t="s">
        <v>978</v>
      </c>
      <c r="C440" s="13">
        <v>4.6263832439409776E-4</v>
      </c>
      <c r="D440" s="12"/>
    </row>
    <row r="441" spans="1:4" x14ac:dyDescent="0.2">
      <c r="A441" s="10" t="s">
        <v>139</v>
      </c>
      <c r="B441" s="8" t="s">
        <v>138</v>
      </c>
      <c r="C441" s="13">
        <v>4.623154898728204E-4</v>
      </c>
      <c r="D441" s="11"/>
    </row>
    <row r="442" spans="1:4" x14ac:dyDescent="0.2">
      <c r="A442" s="8" t="s">
        <v>905</v>
      </c>
      <c r="B442" s="8" t="s">
        <v>906</v>
      </c>
      <c r="C442" s="13">
        <v>4.5807135439019709E-4</v>
      </c>
      <c r="D442" s="11"/>
    </row>
    <row r="443" spans="1:4" x14ac:dyDescent="0.2">
      <c r="A443" s="8" t="s">
        <v>880</v>
      </c>
      <c r="B443" s="8" t="s">
        <v>881</v>
      </c>
      <c r="C443" s="13">
        <v>4.5620725558673453E-4</v>
      </c>
      <c r="D443" s="11"/>
    </row>
    <row r="444" spans="1:4" x14ac:dyDescent="0.2">
      <c r="A444" s="8" t="s">
        <v>933</v>
      </c>
      <c r="B444" s="8" t="s">
        <v>934</v>
      </c>
      <c r="C444" s="13">
        <v>4.5543072204324209E-4</v>
      </c>
      <c r="D444" s="11"/>
    </row>
    <row r="445" spans="1:4" x14ac:dyDescent="0.2">
      <c r="A445" s="10" t="s">
        <v>605</v>
      </c>
      <c r="B445" s="8" t="s">
        <v>604</v>
      </c>
      <c r="C445" s="13">
        <v>4.5523384776411974E-4</v>
      </c>
      <c r="D445" s="11"/>
    </row>
    <row r="446" spans="1:4" x14ac:dyDescent="0.2">
      <c r="A446" s="8" t="s">
        <v>348</v>
      </c>
      <c r="B446" s="8" t="s">
        <v>347</v>
      </c>
      <c r="C446" s="13">
        <v>4.5332477271388275E-4</v>
      </c>
      <c r="D446" s="11"/>
    </row>
    <row r="447" spans="1:4" x14ac:dyDescent="0.2">
      <c r="A447" s="9" t="s">
        <v>808</v>
      </c>
      <c r="B447" s="8" t="s">
        <v>807</v>
      </c>
      <c r="C447" s="13">
        <v>4.5052998159897828E-4</v>
      </c>
      <c r="D447" s="12"/>
    </row>
    <row r="448" spans="1:4" x14ac:dyDescent="0.2">
      <c r="A448" s="9" t="s">
        <v>44</v>
      </c>
      <c r="B448" s="8" t="s">
        <v>43</v>
      </c>
      <c r="C448" s="13">
        <v>4.492761840954467E-4</v>
      </c>
      <c r="D448" s="12"/>
    </row>
    <row r="449" spans="1:4" x14ac:dyDescent="0.2">
      <c r="A449" s="10" t="s">
        <v>911</v>
      </c>
      <c r="B449" s="8" t="s">
        <v>912</v>
      </c>
      <c r="C449" s="13">
        <v>4.4834462491008683E-4</v>
      </c>
      <c r="D449" s="11"/>
    </row>
    <row r="450" spans="1:4" x14ac:dyDescent="0.2">
      <c r="A450" s="10" t="s">
        <v>878</v>
      </c>
      <c r="B450" s="8" t="s">
        <v>879</v>
      </c>
      <c r="C450" s="13">
        <v>4.47551674570418E-4</v>
      </c>
      <c r="D450" s="11"/>
    </row>
    <row r="451" spans="1:4" x14ac:dyDescent="0.2">
      <c r="A451" s="8" t="s">
        <v>631</v>
      </c>
      <c r="B451" s="8" t="s">
        <v>630</v>
      </c>
      <c r="C451" s="13">
        <v>4.4682315816769433E-4</v>
      </c>
      <c r="D451" s="11"/>
    </row>
    <row r="452" spans="1:4" x14ac:dyDescent="0.2">
      <c r="A452" s="8" t="s">
        <v>693</v>
      </c>
      <c r="B452" s="8" t="s">
        <v>692</v>
      </c>
      <c r="C452" s="13">
        <v>4.4585165749233449E-4</v>
      </c>
      <c r="D452" s="11"/>
    </row>
    <row r="453" spans="1:4" x14ac:dyDescent="0.2">
      <c r="A453" s="8" t="s">
        <v>977</v>
      </c>
      <c r="B453" s="8" t="s">
        <v>976</v>
      </c>
      <c r="C453" s="13">
        <v>4.4452120277459109E-4</v>
      </c>
      <c r="D453" s="11"/>
    </row>
    <row r="454" spans="1:4" x14ac:dyDescent="0.2">
      <c r="A454" s="8" t="s">
        <v>536</v>
      </c>
      <c r="B454" s="8" t="s">
        <v>535</v>
      </c>
      <c r="C454" s="13">
        <v>4.429326883626516E-4</v>
      </c>
      <c r="D454" s="11"/>
    </row>
    <row r="455" spans="1:4" x14ac:dyDescent="0.2">
      <c r="A455" s="8" t="s">
        <v>35</v>
      </c>
      <c r="B455" s="8" t="s">
        <v>34</v>
      </c>
      <c r="C455" s="13">
        <v>4.4130376049172036E-4</v>
      </c>
      <c r="D455" s="11"/>
    </row>
    <row r="456" spans="1:4" x14ac:dyDescent="0.2">
      <c r="A456" s="8" t="s">
        <v>727</v>
      </c>
      <c r="B456" s="8" t="s">
        <v>726</v>
      </c>
      <c r="C456" s="13">
        <v>4.3690433884812025E-4</v>
      </c>
      <c r="D456" s="11"/>
    </row>
    <row r="457" spans="1:4" x14ac:dyDescent="0.2">
      <c r="A457" s="10" t="s">
        <v>627</v>
      </c>
      <c r="B457" s="8" t="s">
        <v>626</v>
      </c>
      <c r="C457" s="13">
        <v>4.3665444435005146E-4</v>
      </c>
      <c r="D457" s="11"/>
    </row>
    <row r="458" spans="1:4" x14ac:dyDescent="0.2">
      <c r="A458" s="9" t="s">
        <v>1086</v>
      </c>
      <c r="B458" s="8" t="s">
        <v>1087</v>
      </c>
      <c r="C458" s="13">
        <v>4.3463248792799505E-4</v>
      </c>
      <c r="D458" s="12" t="s">
        <v>1136</v>
      </c>
    </row>
    <row r="459" spans="1:4" x14ac:dyDescent="0.2">
      <c r="A459" s="8" t="s">
        <v>953</v>
      </c>
      <c r="B459" s="8" t="s">
        <v>954</v>
      </c>
      <c r="C459" s="13">
        <v>4.3284167644932277E-4</v>
      </c>
      <c r="D459" s="11"/>
    </row>
    <row r="460" spans="1:4" x14ac:dyDescent="0.2">
      <c r="A460" s="8" t="s">
        <v>891</v>
      </c>
      <c r="B460" s="8" t="s">
        <v>892</v>
      </c>
      <c r="C460" s="13">
        <v>4.3244235590001779E-4</v>
      </c>
      <c r="D460" s="11"/>
    </row>
    <row r="461" spans="1:4" x14ac:dyDescent="0.2">
      <c r="A461" s="9" t="s">
        <v>360</v>
      </c>
      <c r="B461" s="8" t="s">
        <v>359</v>
      </c>
      <c r="C461" s="13">
        <v>4.3211685660918649E-4</v>
      </c>
      <c r="D461" s="12"/>
    </row>
    <row r="462" spans="1:4" x14ac:dyDescent="0.2">
      <c r="A462" s="8" t="s">
        <v>599</v>
      </c>
      <c r="B462" s="8" t="s">
        <v>598</v>
      </c>
      <c r="C462" s="13">
        <v>4.3021341953726889E-4</v>
      </c>
      <c r="D462" s="11"/>
    </row>
    <row r="463" spans="1:4" x14ac:dyDescent="0.2">
      <c r="A463" s="8" t="s">
        <v>579</v>
      </c>
      <c r="B463" s="8" t="s">
        <v>578</v>
      </c>
      <c r="C463" s="13">
        <v>4.287222202493914E-4</v>
      </c>
      <c r="D463" s="11"/>
    </row>
    <row r="464" spans="1:4" x14ac:dyDescent="0.2">
      <c r="A464" s="8" t="s">
        <v>528</v>
      </c>
      <c r="B464" s="8" t="s">
        <v>527</v>
      </c>
      <c r="C464" s="13">
        <v>4.2845072630768585E-4</v>
      </c>
      <c r="D464" s="11"/>
    </row>
    <row r="465" spans="1:4" x14ac:dyDescent="0.2">
      <c r="A465" s="8" t="s">
        <v>1090</v>
      </c>
      <c r="B465" s="8" t="s">
        <v>1091</v>
      </c>
      <c r="C465" s="13">
        <v>4.2640477928703396E-4</v>
      </c>
      <c r="D465" s="11" t="s">
        <v>1136</v>
      </c>
    </row>
    <row r="466" spans="1:4" x14ac:dyDescent="0.2">
      <c r="A466" s="8" t="s">
        <v>292</v>
      </c>
      <c r="B466" s="8" t="s">
        <v>291</v>
      </c>
      <c r="C466" s="13">
        <v>4.2632829045489572E-4</v>
      </c>
      <c r="D466" s="11"/>
    </row>
    <row r="467" spans="1:4" x14ac:dyDescent="0.2">
      <c r="A467" s="10" t="s">
        <v>1080</v>
      </c>
      <c r="B467" s="8" t="s">
        <v>1081</v>
      </c>
      <c r="C467" s="13">
        <v>4.2539997269061395E-4</v>
      </c>
      <c r="D467" s="11" t="s">
        <v>1136</v>
      </c>
    </row>
    <row r="468" spans="1:4" x14ac:dyDescent="0.2">
      <c r="A468" s="8" t="s">
        <v>925</v>
      </c>
      <c r="B468" s="8" t="s">
        <v>926</v>
      </c>
      <c r="C468" s="13">
        <v>4.2250732335881192E-4</v>
      </c>
      <c r="D468" s="11"/>
    </row>
    <row r="469" spans="1:4" x14ac:dyDescent="0.2">
      <c r="A469" s="8" t="s">
        <v>131</v>
      </c>
      <c r="B469" s="8" t="s">
        <v>130</v>
      </c>
      <c r="C469" s="13">
        <v>4.128262877026527E-4</v>
      </c>
      <c r="D469" s="11"/>
    </row>
    <row r="470" spans="1:4" x14ac:dyDescent="0.2">
      <c r="A470" s="9" t="s">
        <v>919</v>
      </c>
      <c r="B470" s="8" t="s">
        <v>920</v>
      </c>
      <c r="C470" s="13">
        <v>4.1269332578764843E-4</v>
      </c>
      <c r="D470" s="12"/>
    </row>
    <row r="471" spans="1:4" x14ac:dyDescent="0.2">
      <c r="A471" s="8" t="s">
        <v>23</v>
      </c>
      <c r="B471" s="8" t="s">
        <v>22</v>
      </c>
      <c r="C471" s="13">
        <v>4.1138961130597775E-4</v>
      </c>
      <c r="D471" s="11"/>
    </row>
    <row r="472" spans="1:4" x14ac:dyDescent="0.2">
      <c r="A472" s="8" t="s">
        <v>1082</v>
      </c>
      <c r="B472" s="8" t="s">
        <v>1083</v>
      </c>
      <c r="C472" s="13">
        <v>4.0970464570561901E-4</v>
      </c>
      <c r="D472" s="11" t="s">
        <v>1136</v>
      </c>
    </row>
    <row r="473" spans="1:4" x14ac:dyDescent="0.2">
      <c r="A473" s="8" t="s">
        <v>54</v>
      </c>
      <c r="B473" s="8" t="s">
        <v>53</v>
      </c>
      <c r="C473" s="13">
        <v>4.022516680056752E-4</v>
      </c>
      <c r="D473" s="11"/>
    </row>
    <row r="474" spans="1:4" x14ac:dyDescent="0.2">
      <c r="A474" s="8" t="s">
        <v>1084</v>
      </c>
      <c r="B474" s="8" t="s">
        <v>1085</v>
      </c>
      <c r="C474" s="13">
        <v>3.9538462174610798E-4</v>
      </c>
      <c r="D474" s="11" t="s">
        <v>1136</v>
      </c>
    </row>
    <row r="475" spans="1:4" x14ac:dyDescent="0.2">
      <c r="A475" s="8" t="s">
        <v>915</v>
      </c>
      <c r="B475" s="8" t="s">
        <v>916</v>
      </c>
      <c r="C475" s="13">
        <v>3.9418566390664333E-4</v>
      </c>
      <c r="D475" s="11"/>
    </row>
    <row r="476" spans="1:4" x14ac:dyDescent="0.2">
      <c r="A476" s="9" t="s">
        <v>1104</v>
      </c>
      <c r="B476" s="8" t="s">
        <v>1105</v>
      </c>
      <c r="C476" s="13">
        <v>3.806053905509489E-4</v>
      </c>
      <c r="D476" s="12" t="s">
        <v>1136</v>
      </c>
    </row>
    <row r="477" spans="1:4" x14ac:dyDescent="0.2">
      <c r="A477" s="9" t="s">
        <v>209</v>
      </c>
      <c r="B477" s="8" t="s">
        <v>208</v>
      </c>
      <c r="C477" s="13">
        <v>3.7565966268484014E-4</v>
      </c>
      <c r="D477" s="12"/>
    </row>
    <row r="478" spans="1:4" x14ac:dyDescent="0.2">
      <c r="A478" s="8" t="s">
        <v>973</v>
      </c>
      <c r="B478" s="8" t="s">
        <v>972</v>
      </c>
      <c r="C478" s="13">
        <v>3.7270006969588237E-4</v>
      </c>
      <c r="D478" s="11"/>
    </row>
    <row r="479" spans="1:4" x14ac:dyDescent="0.2">
      <c r="A479" s="8" t="s">
        <v>1092</v>
      </c>
      <c r="B479" s="8" t="s">
        <v>1093</v>
      </c>
      <c r="C479" s="13">
        <v>3.6949231569998337E-4</v>
      </c>
      <c r="D479" s="11" t="s">
        <v>1136</v>
      </c>
    </row>
    <row r="480" spans="1:4" x14ac:dyDescent="0.2">
      <c r="A480" s="8" t="s">
        <v>324</v>
      </c>
      <c r="B480" s="8" t="s">
        <v>323</v>
      </c>
      <c r="C480" s="13">
        <v>3.6908315948603839E-4</v>
      </c>
      <c r="D480" s="11"/>
    </row>
    <row r="481" spans="1:4" x14ac:dyDescent="0.2">
      <c r="A481" s="8" t="s">
        <v>923</v>
      </c>
      <c r="B481" s="8" t="s">
        <v>924</v>
      </c>
      <c r="C481" s="13">
        <v>3.6828006400802302E-4</v>
      </c>
      <c r="D481" s="11"/>
    </row>
    <row r="482" spans="1:4" x14ac:dyDescent="0.2">
      <c r="A482" s="8" t="s">
        <v>404</v>
      </c>
      <c r="B482" s="8" t="s">
        <v>403</v>
      </c>
      <c r="C482" s="13">
        <v>3.6680513314893756E-4</v>
      </c>
      <c r="D482" s="11"/>
    </row>
    <row r="483" spans="1:4" x14ac:dyDescent="0.2">
      <c r="A483" s="8" t="s">
        <v>781</v>
      </c>
      <c r="B483" s="8" t="s">
        <v>780</v>
      </c>
      <c r="C483" s="13">
        <v>3.6631041371979189E-4</v>
      </c>
      <c r="D483" s="11"/>
    </row>
    <row r="484" spans="1:4" x14ac:dyDescent="0.2">
      <c r="A484" s="8" t="s">
        <v>1110</v>
      </c>
      <c r="B484" s="8" t="s">
        <v>1111</v>
      </c>
      <c r="C484" s="13">
        <v>3.6582302120666824E-4</v>
      </c>
      <c r="D484" s="11" t="s">
        <v>1136</v>
      </c>
    </row>
    <row r="485" spans="1:4" x14ac:dyDescent="0.2">
      <c r="A485" s="10" t="s">
        <v>901</v>
      </c>
      <c r="B485" s="8" t="s">
        <v>902</v>
      </c>
      <c r="C485" s="13">
        <v>3.6381499632914512E-4</v>
      </c>
      <c r="D485" s="11"/>
    </row>
    <row r="486" spans="1:4" x14ac:dyDescent="0.2">
      <c r="A486" s="9" t="s">
        <v>705</v>
      </c>
      <c r="B486" s="8" t="s">
        <v>704</v>
      </c>
      <c r="C486" s="13">
        <v>3.6284599198046396E-4</v>
      </c>
      <c r="D486" s="12"/>
    </row>
    <row r="487" spans="1:4" x14ac:dyDescent="0.2">
      <c r="A487" s="9" t="s">
        <v>153</v>
      </c>
      <c r="B487" s="8" t="s">
        <v>152</v>
      </c>
      <c r="C487" s="13">
        <v>3.6050370831838553E-4</v>
      </c>
      <c r="D487" s="12"/>
    </row>
    <row r="488" spans="1:4" x14ac:dyDescent="0.2">
      <c r="A488" s="9" t="s">
        <v>1116</v>
      </c>
      <c r="B488" s="8" t="s">
        <v>1117</v>
      </c>
      <c r="C488" s="13">
        <v>3.5526470365003564E-4</v>
      </c>
      <c r="D488" s="12" t="s">
        <v>1136</v>
      </c>
    </row>
    <row r="489" spans="1:4" x14ac:dyDescent="0.2">
      <c r="A489" s="8" t="s">
        <v>183</v>
      </c>
      <c r="B489" s="8" t="s">
        <v>182</v>
      </c>
      <c r="C489" s="13">
        <v>3.5400858240434708E-4</v>
      </c>
      <c r="D489" s="11"/>
    </row>
    <row r="490" spans="1:4" x14ac:dyDescent="0.2">
      <c r="A490" s="9" t="s">
        <v>743</v>
      </c>
      <c r="B490" s="8" t="s">
        <v>742</v>
      </c>
      <c r="C490" s="13">
        <v>3.5276391391802597E-4</v>
      </c>
      <c r="D490" s="12"/>
    </row>
    <row r="491" spans="1:4" x14ac:dyDescent="0.2">
      <c r="A491" s="9" t="s">
        <v>917</v>
      </c>
      <c r="B491" s="8" t="s">
        <v>918</v>
      </c>
      <c r="C491" s="13">
        <v>3.5222219138960226E-4</v>
      </c>
      <c r="D491" s="12"/>
    </row>
    <row r="492" spans="1:4" x14ac:dyDescent="0.2">
      <c r="A492" s="8" t="s">
        <v>240</v>
      </c>
      <c r="B492" s="8" t="s">
        <v>239</v>
      </c>
      <c r="C492" s="13">
        <v>3.5173551774523258E-4</v>
      </c>
      <c r="D492" s="11"/>
    </row>
    <row r="493" spans="1:4" x14ac:dyDescent="0.2">
      <c r="A493" s="9" t="s">
        <v>42</v>
      </c>
      <c r="B493" s="8" t="s">
        <v>41</v>
      </c>
      <c r="C493" s="13">
        <v>3.4778396625117906E-4</v>
      </c>
      <c r="D493" s="12"/>
    </row>
    <row r="494" spans="1:4" x14ac:dyDescent="0.2">
      <c r="A494" s="9" t="s">
        <v>1100</v>
      </c>
      <c r="B494" s="8" t="s">
        <v>1101</v>
      </c>
      <c r="C494" s="13">
        <v>3.3995191939624334E-4</v>
      </c>
      <c r="D494" s="12" t="s">
        <v>1136</v>
      </c>
    </row>
    <row r="495" spans="1:4" x14ac:dyDescent="0.2">
      <c r="A495" s="8" t="s">
        <v>1098</v>
      </c>
      <c r="B495" s="8" t="s">
        <v>1099</v>
      </c>
      <c r="C495" s="13">
        <v>3.3915075600202485E-4</v>
      </c>
      <c r="D495" s="11" t="s">
        <v>1136</v>
      </c>
    </row>
    <row r="496" spans="1:4" x14ac:dyDescent="0.2">
      <c r="A496" s="9" t="s">
        <v>238</v>
      </c>
      <c r="B496" s="8" t="s">
        <v>237</v>
      </c>
      <c r="C496" s="13">
        <v>3.3891349442308183E-4</v>
      </c>
      <c r="D496" s="12"/>
    </row>
    <row r="497" spans="1:4" x14ac:dyDescent="0.2">
      <c r="A497" s="8" t="s">
        <v>679</v>
      </c>
      <c r="B497" s="8" t="s">
        <v>678</v>
      </c>
      <c r="C497" s="13">
        <v>3.3761573872328245E-4</v>
      </c>
      <c r="D497" s="11"/>
    </row>
    <row r="498" spans="1:4" x14ac:dyDescent="0.2">
      <c r="A498" s="8" t="s">
        <v>1102</v>
      </c>
      <c r="B498" s="8" t="s">
        <v>1103</v>
      </c>
      <c r="C498" s="13">
        <v>3.3746774073644439E-4</v>
      </c>
      <c r="D498" s="11" t="s">
        <v>1136</v>
      </c>
    </row>
    <row r="499" spans="1:4" x14ac:dyDescent="0.2">
      <c r="A499" s="9" t="s">
        <v>1106</v>
      </c>
      <c r="B499" s="8" t="s">
        <v>1107</v>
      </c>
      <c r="C499" s="13">
        <v>3.3464099771154498E-4</v>
      </c>
      <c r="D499" s="12" t="s">
        <v>1136</v>
      </c>
    </row>
    <row r="500" spans="1:4" x14ac:dyDescent="0.2">
      <c r="A500" s="9" t="s">
        <v>255</v>
      </c>
      <c r="B500" s="8" t="s">
        <v>254</v>
      </c>
      <c r="C500" s="13">
        <v>3.3431109078119241E-4</v>
      </c>
      <c r="D500" s="12"/>
    </row>
    <row r="501" spans="1:4" x14ac:dyDescent="0.2">
      <c r="A501" s="9" t="s">
        <v>1108</v>
      </c>
      <c r="B501" s="8" t="s">
        <v>1109</v>
      </c>
      <c r="C501" s="13">
        <v>3.3389055546310405E-4</v>
      </c>
      <c r="D501" s="12" t="s">
        <v>1136</v>
      </c>
    </row>
    <row r="502" spans="1:4" x14ac:dyDescent="0.2">
      <c r="A502" t="s">
        <v>430</v>
      </c>
      <c r="B502" t="s">
        <v>429</v>
      </c>
      <c r="C502" s="15">
        <v>3.3346167924050592E-4</v>
      </c>
    </row>
    <row r="503" spans="1:4" x14ac:dyDescent="0.2">
      <c r="A503" t="s">
        <v>959</v>
      </c>
      <c r="B503" t="s">
        <v>960</v>
      </c>
      <c r="C503" s="15">
        <v>3.2865063191441532E-4</v>
      </c>
    </row>
    <row r="504" spans="1:4" x14ac:dyDescent="0.2">
      <c r="A504" t="s">
        <v>25</v>
      </c>
      <c r="B504" t="s">
        <v>24</v>
      </c>
      <c r="C504" s="15">
        <v>3.2559330283200215E-4</v>
      </c>
    </row>
    <row r="505" spans="1:4" x14ac:dyDescent="0.2">
      <c r="A505" t="s">
        <v>947</v>
      </c>
      <c r="B505" t="s">
        <v>948</v>
      </c>
      <c r="C505" s="15">
        <v>3.2555300247694266E-4</v>
      </c>
    </row>
    <row r="506" spans="1:4" x14ac:dyDescent="0.2">
      <c r="A506" t="s">
        <v>127</v>
      </c>
      <c r="B506" t="s">
        <v>126</v>
      </c>
      <c r="C506" s="15">
        <v>3.2366132086654909E-4</v>
      </c>
    </row>
    <row r="507" spans="1:4" x14ac:dyDescent="0.2">
      <c r="A507" t="s">
        <v>937</v>
      </c>
      <c r="B507" t="s">
        <v>938</v>
      </c>
      <c r="C507" s="15">
        <v>3.1749314362240831E-4</v>
      </c>
    </row>
    <row r="508" spans="1:4" x14ac:dyDescent="0.2">
      <c r="A508" t="s">
        <v>308</v>
      </c>
      <c r="B508" t="s">
        <v>307</v>
      </c>
      <c r="C508" s="15">
        <v>3.1721263342270538E-4</v>
      </c>
    </row>
    <row r="509" spans="1:4" x14ac:dyDescent="0.2">
      <c r="A509" t="s">
        <v>1114</v>
      </c>
      <c r="B509" t="s">
        <v>1115</v>
      </c>
      <c r="C509" s="15">
        <v>3.1368941186556696E-4</v>
      </c>
      <c r="D509" s="3" t="s">
        <v>1136</v>
      </c>
    </row>
    <row r="510" spans="1:4" x14ac:dyDescent="0.2">
      <c r="A510" t="s">
        <v>1130</v>
      </c>
      <c r="B510" t="s">
        <v>1131</v>
      </c>
      <c r="C510" s="15">
        <v>3.1367691954354687E-4</v>
      </c>
      <c r="D510" s="3" t="s">
        <v>1136</v>
      </c>
    </row>
    <row r="511" spans="1:4" x14ac:dyDescent="0.2">
      <c r="A511" t="s">
        <v>1118</v>
      </c>
      <c r="B511" t="s">
        <v>1119</v>
      </c>
      <c r="C511" s="15">
        <v>3.0577504104519881E-4</v>
      </c>
      <c r="D511" s="3" t="s">
        <v>1136</v>
      </c>
    </row>
    <row r="512" spans="1:4" x14ac:dyDescent="0.2">
      <c r="A512" t="s">
        <v>372</v>
      </c>
      <c r="B512" t="s">
        <v>371</v>
      </c>
      <c r="C512" s="15">
        <v>2.990521206998433E-4</v>
      </c>
    </row>
    <row r="513" spans="1:4" x14ac:dyDescent="0.2">
      <c r="A513" t="s">
        <v>1120</v>
      </c>
      <c r="B513" t="s">
        <v>1121</v>
      </c>
      <c r="C513" s="15">
        <v>2.9901545278743918E-4</v>
      </c>
      <c r="D513" s="3" t="s">
        <v>1136</v>
      </c>
    </row>
    <row r="514" spans="1:4" x14ac:dyDescent="0.2">
      <c r="A514" t="s">
        <v>538</v>
      </c>
      <c r="B514" t="s">
        <v>537</v>
      </c>
      <c r="C514" s="15">
        <v>2.9709705934296551E-4</v>
      </c>
    </row>
    <row r="515" spans="1:4" x14ac:dyDescent="0.2">
      <c r="A515" t="s">
        <v>179</v>
      </c>
      <c r="B515" t="s">
        <v>178</v>
      </c>
      <c r="C515" s="15">
        <v>2.9608185618848498E-4</v>
      </c>
    </row>
    <row r="516" spans="1:4" x14ac:dyDescent="0.2">
      <c r="A516" t="s">
        <v>1124</v>
      </c>
      <c r="B516" t="s">
        <v>1125</v>
      </c>
      <c r="C516" s="15">
        <v>2.9325756993828607E-4</v>
      </c>
      <c r="D516" s="3" t="s">
        <v>1136</v>
      </c>
    </row>
    <row r="517" spans="1:4" x14ac:dyDescent="0.2">
      <c r="A517" t="s">
        <v>1122</v>
      </c>
      <c r="B517" t="s">
        <v>1123</v>
      </c>
      <c r="C517" s="15">
        <v>2.9270398999438579E-4</v>
      </c>
      <c r="D517" s="3" t="s">
        <v>1136</v>
      </c>
    </row>
    <row r="518" spans="1:4" x14ac:dyDescent="0.2">
      <c r="A518" t="s">
        <v>629</v>
      </c>
      <c r="B518" t="s">
        <v>628</v>
      </c>
      <c r="C518" s="15">
        <v>2.9238901202330238E-4</v>
      </c>
    </row>
    <row r="519" spans="1:4" x14ac:dyDescent="0.2">
      <c r="A519" t="s">
        <v>945</v>
      </c>
      <c r="B519" t="s">
        <v>946</v>
      </c>
      <c r="C519" s="15">
        <v>2.8346812354635836E-4</v>
      </c>
    </row>
    <row r="520" spans="1:4" x14ac:dyDescent="0.2">
      <c r="A520" t="s">
        <v>955</v>
      </c>
      <c r="B520" t="s">
        <v>956</v>
      </c>
      <c r="C520" s="15">
        <v>2.8248690533348128E-4</v>
      </c>
    </row>
    <row r="521" spans="1:4" x14ac:dyDescent="0.2">
      <c r="A521" t="s">
        <v>332</v>
      </c>
      <c r="B521" t="s">
        <v>331</v>
      </c>
      <c r="C521" s="15">
        <v>2.7613425333458013E-4</v>
      </c>
    </row>
    <row r="522" spans="1:4" x14ac:dyDescent="0.2">
      <c r="A522" t="s">
        <v>223</v>
      </c>
      <c r="B522" t="s">
        <v>222</v>
      </c>
      <c r="C522" s="15">
        <v>2.6431000369725856E-4</v>
      </c>
    </row>
    <row r="523" spans="1:4" x14ac:dyDescent="0.2">
      <c r="A523" t="s">
        <v>1128</v>
      </c>
      <c r="B523" t="s">
        <v>1129</v>
      </c>
      <c r="C523" s="15">
        <v>2.5783580201773129E-4</v>
      </c>
      <c r="D523" s="3" t="s">
        <v>1136</v>
      </c>
    </row>
    <row r="524" spans="1:4" x14ac:dyDescent="0.2">
      <c r="A524" t="s">
        <v>1126</v>
      </c>
      <c r="B524" t="s">
        <v>1127</v>
      </c>
      <c r="C524" s="15">
        <v>2.5739039722428599E-4</v>
      </c>
      <c r="D524" s="3" t="s">
        <v>1136</v>
      </c>
    </row>
    <row r="525" spans="1:4" x14ac:dyDescent="0.2">
      <c r="A525" t="s">
        <v>1132</v>
      </c>
      <c r="B525" t="s">
        <v>1133</v>
      </c>
      <c r="C525" s="15">
        <v>2.436739416055753E-4</v>
      </c>
      <c r="D525" s="3" t="s">
        <v>1136</v>
      </c>
    </row>
    <row r="526" spans="1:4" x14ac:dyDescent="0.2">
      <c r="A526" t="s">
        <v>1134</v>
      </c>
      <c r="B526" t="s">
        <v>1135</v>
      </c>
      <c r="C526" s="15">
        <v>2.2659964940977304E-4</v>
      </c>
      <c r="D526" s="3" t="s">
        <v>1136</v>
      </c>
    </row>
    <row r="527" spans="1:4" x14ac:dyDescent="0.2">
      <c r="C527" s="15"/>
    </row>
    <row r="528" spans="1:4" x14ac:dyDescent="0.2">
      <c r="C528" s="15"/>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sheetData>
  <sortState ref="A8:E83">
    <sortCondition descending="1" ref="C8:C83"/>
  </sortState>
  <mergeCells count="2">
    <mergeCell ref="A4:E4"/>
    <mergeCell ref="A5:E5"/>
  </mergeCells>
  <phoneticPr fontId="13"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E95"/>
  <sheetViews>
    <sheetView workbookViewId="0"/>
  </sheetViews>
  <sheetFormatPr defaultRowHeight="12.75" x14ac:dyDescent="0.2"/>
  <cols>
    <col min="1" max="1" width="13.85546875" customWidth="1"/>
    <col min="2" max="2" width="45.7109375" customWidth="1"/>
    <col min="3" max="3" width="11" style="3" customWidth="1"/>
    <col min="4" max="4" width="9.140625" style="16"/>
  </cols>
  <sheetData>
    <row r="1" spans="1:5" x14ac:dyDescent="0.2">
      <c r="A1" s="1" t="s">
        <v>6</v>
      </c>
      <c r="B1" s="7"/>
    </row>
    <row r="2" spans="1:5" x14ac:dyDescent="0.2">
      <c r="A2" s="1" t="s">
        <v>1001</v>
      </c>
      <c r="B2" s="7"/>
    </row>
    <row r="3" spans="1:5" ht="44.25" customHeight="1" x14ac:dyDescent="0.2">
      <c r="A3" s="18" t="s">
        <v>1003</v>
      </c>
      <c r="B3" s="18"/>
      <c r="C3" s="18"/>
      <c r="D3" s="19"/>
      <c r="E3" s="19"/>
    </row>
    <row r="5" spans="1:5" x14ac:dyDescent="0.2">
      <c r="A5" s="4" t="s">
        <v>2</v>
      </c>
      <c r="B5" s="5" t="s">
        <v>3</v>
      </c>
      <c r="C5" s="6"/>
      <c r="D5" s="17"/>
    </row>
    <row r="6" spans="1:5" x14ac:dyDescent="0.2">
      <c r="A6" s="16" t="s">
        <v>8</v>
      </c>
      <c r="B6" t="s">
        <v>7</v>
      </c>
    </row>
    <row r="7" spans="1:5" x14ac:dyDescent="0.2">
      <c r="A7" s="16" t="s">
        <v>12</v>
      </c>
      <c r="B7" t="s">
        <v>11</v>
      </c>
    </row>
    <row r="8" spans="1:5" x14ac:dyDescent="0.2">
      <c r="A8" s="16" t="s">
        <v>74</v>
      </c>
      <c r="B8" t="s">
        <v>73</v>
      </c>
    </row>
    <row r="9" spans="1:5" x14ac:dyDescent="0.2">
      <c r="A9" s="16" t="s">
        <v>874</v>
      </c>
      <c r="B9" t="s">
        <v>875</v>
      </c>
    </row>
    <row r="10" spans="1:5" x14ac:dyDescent="0.2">
      <c r="A10" s="16" t="s">
        <v>876</v>
      </c>
      <c r="B10" t="s">
        <v>877</v>
      </c>
    </row>
    <row r="11" spans="1:5" x14ac:dyDescent="0.2">
      <c r="A11" s="16" t="s">
        <v>964</v>
      </c>
      <c r="B11" t="s">
        <v>963</v>
      </c>
    </row>
    <row r="12" spans="1:5" x14ac:dyDescent="0.2">
      <c r="A12" s="16" t="s">
        <v>137</v>
      </c>
      <c r="B12" t="s">
        <v>136</v>
      </c>
    </row>
    <row r="13" spans="1:5" x14ac:dyDescent="0.2">
      <c r="A13" s="16" t="s">
        <v>899</v>
      </c>
      <c r="B13" t="s">
        <v>900</v>
      </c>
    </row>
    <row r="14" spans="1:5" x14ac:dyDescent="0.2">
      <c r="A14" s="16" t="s">
        <v>857</v>
      </c>
      <c r="B14" t="s">
        <v>858</v>
      </c>
    </row>
    <row r="15" spans="1:5" x14ac:dyDescent="0.2">
      <c r="A15" s="16" t="s">
        <v>949</v>
      </c>
      <c r="B15" t="s">
        <v>950</v>
      </c>
    </row>
    <row r="16" spans="1:5" x14ac:dyDescent="0.2">
      <c r="A16" s="16" t="s">
        <v>943</v>
      </c>
      <c r="B16" t="s">
        <v>944</v>
      </c>
    </row>
    <row r="17" spans="1:2" x14ac:dyDescent="0.2">
      <c r="A17" s="16" t="s">
        <v>968</v>
      </c>
      <c r="B17" t="s">
        <v>967</v>
      </c>
    </row>
    <row r="18" spans="1:2" x14ac:dyDescent="0.2">
      <c r="A18" s="16" t="s">
        <v>913</v>
      </c>
      <c r="B18" t="s">
        <v>914</v>
      </c>
    </row>
    <row r="19" spans="1:2" x14ac:dyDescent="0.2">
      <c r="A19" s="16" t="s">
        <v>939</v>
      </c>
      <c r="B19" t="s">
        <v>940</v>
      </c>
    </row>
    <row r="20" spans="1:2" x14ac:dyDescent="0.2">
      <c r="A20" s="16" t="s">
        <v>941</v>
      </c>
      <c r="B20" t="s">
        <v>942</v>
      </c>
    </row>
    <row r="21" spans="1:2" x14ac:dyDescent="0.2">
      <c r="A21" s="16" t="s">
        <v>951</v>
      </c>
      <c r="B21" t="s">
        <v>952</v>
      </c>
    </row>
    <row r="22" spans="1:2" x14ac:dyDescent="0.2">
      <c r="A22" s="16" t="s">
        <v>398</v>
      </c>
      <c r="B22" t="s">
        <v>397</v>
      </c>
    </row>
    <row r="23" spans="1:2" x14ac:dyDescent="0.2">
      <c r="A23" s="16" t="s">
        <v>448</v>
      </c>
      <c r="B23" t="s">
        <v>447</v>
      </c>
    </row>
    <row r="24" spans="1:2" x14ac:dyDescent="0.2">
      <c r="A24" s="16" t="s">
        <v>931</v>
      </c>
      <c r="B24" t="s">
        <v>932</v>
      </c>
    </row>
    <row r="25" spans="1:2" x14ac:dyDescent="0.2">
      <c r="A25" s="16" t="s">
        <v>488</v>
      </c>
      <c r="B25" t="s">
        <v>487</v>
      </c>
    </row>
    <row r="26" spans="1:2" x14ac:dyDescent="0.2">
      <c r="A26" s="16" t="s">
        <v>984</v>
      </c>
      <c r="B26" t="s">
        <v>983</v>
      </c>
    </row>
    <row r="27" spans="1:2" x14ac:dyDescent="0.2">
      <c r="A27" s="16" t="s">
        <v>496</v>
      </c>
      <c r="B27" t="s">
        <v>495</v>
      </c>
    </row>
    <row r="28" spans="1:2" x14ac:dyDescent="0.2">
      <c r="A28" s="16" t="s">
        <v>935</v>
      </c>
      <c r="B28" t="s">
        <v>936</v>
      </c>
    </row>
    <row r="29" spans="1:2" x14ac:dyDescent="0.2">
      <c r="A29" s="16" t="s">
        <v>520</v>
      </c>
      <c r="B29" t="s">
        <v>519</v>
      </c>
    </row>
    <row r="30" spans="1:2" x14ac:dyDescent="0.2">
      <c r="A30" s="16" t="s">
        <v>929</v>
      </c>
      <c r="B30" t="s">
        <v>930</v>
      </c>
    </row>
    <row r="31" spans="1:2" x14ac:dyDescent="0.2">
      <c r="A31" s="16" t="s">
        <v>986</v>
      </c>
      <c r="B31" t="s">
        <v>985</v>
      </c>
    </row>
    <row r="32" spans="1:2" x14ac:dyDescent="0.2">
      <c r="A32" s="16" t="s">
        <v>927</v>
      </c>
      <c r="B32" t="s">
        <v>928</v>
      </c>
    </row>
    <row r="33" spans="1:2" x14ac:dyDescent="0.2">
      <c r="A33" s="16" t="s">
        <v>563</v>
      </c>
      <c r="B33" t="s">
        <v>562</v>
      </c>
    </row>
    <row r="34" spans="1:2" x14ac:dyDescent="0.2">
      <c r="A34" s="16" t="s">
        <v>587</v>
      </c>
      <c r="B34" t="s">
        <v>586</v>
      </c>
    </row>
    <row r="35" spans="1:2" x14ac:dyDescent="0.2">
      <c r="A35" s="16" t="s">
        <v>591</v>
      </c>
      <c r="B35" t="s">
        <v>590</v>
      </c>
    </row>
    <row r="36" spans="1:2" x14ac:dyDescent="0.2">
      <c r="A36" s="16" t="s">
        <v>991</v>
      </c>
      <c r="B36" t="s">
        <v>990</v>
      </c>
    </row>
    <row r="37" spans="1:2" x14ac:dyDescent="0.2">
      <c r="A37" s="16" t="s">
        <v>616</v>
      </c>
      <c r="B37" t="s">
        <v>615</v>
      </c>
    </row>
    <row r="38" spans="1:2" x14ac:dyDescent="0.2">
      <c r="A38" s="16" t="s">
        <v>921</v>
      </c>
      <c r="B38" t="s">
        <v>922</v>
      </c>
    </row>
    <row r="39" spans="1:2" x14ac:dyDescent="0.2">
      <c r="A39" s="16" t="s">
        <v>620</v>
      </c>
      <c r="B39" t="s">
        <v>619</v>
      </c>
    </row>
    <row r="40" spans="1:2" x14ac:dyDescent="0.2">
      <c r="A40" s="16" t="s">
        <v>865</v>
      </c>
      <c r="B40" t="s">
        <v>866</v>
      </c>
    </row>
    <row r="41" spans="1:2" x14ac:dyDescent="0.2">
      <c r="A41" s="16" t="s">
        <v>687</v>
      </c>
      <c r="B41" t="s">
        <v>686</v>
      </c>
    </row>
    <row r="42" spans="1:2" x14ac:dyDescent="0.2">
      <c r="A42" s="16" t="s">
        <v>709</v>
      </c>
      <c r="B42" t="s">
        <v>708</v>
      </c>
    </row>
    <row r="43" spans="1:2" x14ac:dyDescent="0.2">
      <c r="A43" s="16" t="s">
        <v>867</v>
      </c>
      <c r="B43" t="s">
        <v>868</v>
      </c>
    </row>
    <row r="44" spans="1:2" x14ac:dyDescent="0.2">
      <c r="A44" s="16" t="s">
        <v>997</v>
      </c>
      <c r="B44" t="s">
        <v>996</v>
      </c>
    </row>
    <row r="45" spans="1:2" x14ac:dyDescent="0.2">
      <c r="A45" s="16" t="s">
        <v>741</v>
      </c>
      <c r="B45" t="s">
        <v>740</v>
      </c>
    </row>
    <row r="46" spans="1:2" x14ac:dyDescent="0.2">
      <c r="A46" s="16" t="s">
        <v>847</v>
      </c>
      <c r="B46" t="s">
        <v>848</v>
      </c>
    </row>
    <row r="47" spans="1:2" x14ac:dyDescent="0.2">
      <c r="A47" s="16" t="s">
        <v>759</v>
      </c>
      <c r="B47" t="s">
        <v>758</v>
      </c>
    </row>
    <row r="48" spans="1:2" x14ac:dyDescent="0.2">
      <c r="A48" s="16" t="s">
        <v>999</v>
      </c>
      <c r="B48" t="s">
        <v>998</v>
      </c>
    </row>
    <row r="49" spans="1:2" x14ac:dyDescent="0.2">
      <c r="A49" s="16" t="s">
        <v>957</v>
      </c>
      <c r="B49" t="s">
        <v>958</v>
      </c>
    </row>
    <row r="50" spans="1:2" x14ac:dyDescent="0.2">
      <c r="A50" s="16"/>
    </row>
    <row r="51" spans="1:2" x14ac:dyDescent="0.2">
      <c r="A51" s="16"/>
    </row>
    <row r="52" spans="1:2" x14ac:dyDescent="0.2">
      <c r="A52" s="16"/>
    </row>
    <row r="53" spans="1:2" x14ac:dyDescent="0.2">
      <c r="A53" s="16"/>
    </row>
    <row r="54" spans="1:2" x14ac:dyDescent="0.2">
      <c r="A54" s="16"/>
    </row>
    <row r="55" spans="1:2" x14ac:dyDescent="0.2">
      <c r="A55" s="16"/>
    </row>
    <row r="56" spans="1:2" x14ac:dyDescent="0.2">
      <c r="A56" s="16"/>
    </row>
    <row r="57" spans="1:2" x14ac:dyDescent="0.2">
      <c r="A57" s="16"/>
    </row>
    <row r="58" spans="1:2" x14ac:dyDescent="0.2">
      <c r="A58" s="16"/>
    </row>
    <row r="59" spans="1:2" x14ac:dyDescent="0.2">
      <c r="A59" s="16"/>
    </row>
    <row r="60" spans="1:2" x14ac:dyDescent="0.2">
      <c r="A60" s="16"/>
    </row>
    <row r="61" spans="1:2" x14ac:dyDescent="0.2">
      <c r="A61" s="16"/>
    </row>
    <row r="62" spans="1:2" x14ac:dyDescent="0.2">
      <c r="A62" s="16"/>
    </row>
    <row r="63" spans="1:2" x14ac:dyDescent="0.2">
      <c r="A63" s="16"/>
    </row>
    <row r="64" spans="1:2" x14ac:dyDescent="0.2">
      <c r="A64" s="16"/>
    </row>
    <row r="65" spans="1:1" x14ac:dyDescent="0.2">
      <c r="A65" s="16"/>
    </row>
    <row r="66" spans="1:1" x14ac:dyDescent="0.2">
      <c r="A66" s="16"/>
    </row>
    <row r="67" spans="1:1" x14ac:dyDescent="0.2">
      <c r="A67" s="16"/>
    </row>
    <row r="68" spans="1:1" x14ac:dyDescent="0.2">
      <c r="A68" s="16"/>
    </row>
    <row r="69" spans="1:1" x14ac:dyDescent="0.2">
      <c r="A69" s="16"/>
    </row>
    <row r="70" spans="1:1" x14ac:dyDescent="0.2">
      <c r="A70" s="16"/>
    </row>
    <row r="71" spans="1:1" x14ac:dyDescent="0.2">
      <c r="A71" s="16"/>
    </row>
    <row r="72" spans="1:1" x14ac:dyDescent="0.2">
      <c r="A72" s="16"/>
    </row>
    <row r="73" spans="1:1" x14ac:dyDescent="0.2">
      <c r="A73" s="16"/>
    </row>
    <row r="74" spans="1:1" x14ac:dyDescent="0.2">
      <c r="A74" s="16"/>
    </row>
    <row r="75" spans="1:1" x14ac:dyDescent="0.2">
      <c r="A75" s="16"/>
    </row>
    <row r="76" spans="1:1" x14ac:dyDescent="0.2">
      <c r="A76" s="16"/>
    </row>
    <row r="77" spans="1:1" x14ac:dyDescent="0.2">
      <c r="A77" s="16"/>
    </row>
    <row r="78" spans="1:1" x14ac:dyDescent="0.2">
      <c r="A78" s="16"/>
    </row>
    <row r="79" spans="1:1" x14ac:dyDescent="0.2">
      <c r="A79" s="16"/>
    </row>
    <row r="80" spans="1:1" x14ac:dyDescent="0.2">
      <c r="A80" s="16"/>
    </row>
    <row r="81" spans="1:1" x14ac:dyDescent="0.2">
      <c r="A81" s="16"/>
    </row>
    <row r="82" spans="1:1" x14ac:dyDescent="0.2">
      <c r="A82" s="16"/>
    </row>
    <row r="83" spans="1:1" x14ac:dyDescent="0.2">
      <c r="A83" s="16"/>
    </row>
    <row r="84" spans="1:1" x14ac:dyDescent="0.2">
      <c r="A84" s="16"/>
    </row>
    <row r="85" spans="1:1" x14ac:dyDescent="0.2">
      <c r="A85" s="16"/>
    </row>
    <row r="86" spans="1:1" x14ac:dyDescent="0.2">
      <c r="A86" s="16"/>
    </row>
    <row r="87" spans="1:1" x14ac:dyDescent="0.2">
      <c r="A87" s="16"/>
    </row>
    <row r="88" spans="1:1" x14ac:dyDescent="0.2">
      <c r="A88" s="16"/>
    </row>
    <row r="89" spans="1:1" x14ac:dyDescent="0.2">
      <c r="A89" s="16"/>
    </row>
    <row r="90" spans="1:1" x14ac:dyDescent="0.2">
      <c r="A90" s="16"/>
    </row>
    <row r="91" spans="1:1" x14ac:dyDescent="0.2">
      <c r="A91" s="16"/>
    </row>
    <row r="92" spans="1:1" x14ac:dyDescent="0.2">
      <c r="A92" s="16"/>
    </row>
    <row r="93" spans="1:1" x14ac:dyDescent="0.2">
      <c r="A93" s="16"/>
    </row>
    <row r="94" spans="1:1" x14ac:dyDescent="0.2">
      <c r="A94" s="16"/>
    </row>
    <row r="95" spans="1:1" x14ac:dyDescent="0.2">
      <c r="A95" s="16"/>
    </row>
  </sheetData>
  <sortState ref="A7:D150">
    <sortCondition descending="1" ref="D7:D150"/>
  </sortState>
  <mergeCells count="1">
    <mergeCell ref="A3:E3"/>
  </mergeCells>
  <phoneticPr fontId="13"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0-06-08T05:07:30Z</cp:lastPrinted>
  <dcterms:created xsi:type="dcterms:W3CDTF">2009-06-05T18:07:53Z</dcterms:created>
  <dcterms:modified xsi:type="dcterms:W3CDTF">2016-10-14T18:37:28Z</dcterms:modified>
</cp:coreProperties>
</file>